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X:\GENBAL\LIBRO\libro2022\Indice Tematico\Español\"/>
    </mc:Choice>
  </mc:AlternateContent>
  <bookViews>
    <workbookView xWindow="0" yWindow="0" windowWidth="23325" windowHeight="8625"/>
  </bookViews>
  <sheets>
    <sheet name="Indicadores de rentab y coste" sheetId="6" r:id="rId1"/>
    <sheet name="2_8" sheetId="69" r:id="rId2"/>
    <sheet name="2_15" sheetId="70" r:id="rId3"/>
    <sheet name="2_16" sheetId="71" r:id="rId4"/>
    <sheet name="2_17" sheetId="72" r:id="rId5"/>
    <sheet name="2_18" sheetId="73" r:id="rId6"/>
    <sheet name="2_19" sheetId="74" r:id="rId7"/>
  </sheets>
  <externalReferences>
    <externalReference r:id="rId8"/>
    <externalReference r:id="rId9"/>
    <externalReference r:id="rId10"/>
    <externalReference r:id="rId11"/>
    <externalReference r:id="rId12"/>
    <externalReference r:id="rId13"/>
  </externalReferences>
  <definedNames>
    <definedName name="__FDS_HYPERLINK_TOGGLE_STATE__" hidden="1">"ON"</definedName>
    <definedName name="__FDS_UNIQUE_RANGE_ID_GENERATOR_COUNTER" hidden="1">1</definedName>
    <definedName name="__FDS_USED_FOR_REUSING_RANGE_IDS_RECYCLE" hidden="1">{2865,2867,2868,2870,2869}</definedName>
    <definedName name="_2262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94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826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bdm.B7DE21340CD4462A8CDB44AABD4F9DA7.edm" hidden="1">#REF!</definedName>
    <definedName name="_bdm.FastTrackBookmark.1_10_2007_12_28_19_PM.edm" hidden="1">[1]Title!$J$18</definedName>
    <definedName name="_bdm.FastTrackBookmark.1_10_2007_12_28_30_PM.edm" hidden="1">'[1]Detailed Outputs'!$C$322</definedName>
    <definedName name="_bdm.FastTrackBookmark.1_15_2007_5_39_13_PM.edm" hidden="1">[2]Scenario!#REF!</definedName>
    <definedName name="_bdm.FastTrackBookmark.1_20_2007_2_24_46_PM.edm" hidden="1">[2]Scenario!#REF!</definedName>
    <definedName name="_bdm.FastTrackBookmark.1_21_2007_9_18_20_PM.edm" hidden="1">[2]Scenario!#REF!</definedName>
    <definedName name="_bdm.FastTrackBookmark.1_22_2007_6_06_36_PM.edm" hidden="1">[2]Scenario!#REF!</definedName>
    <definedName name="_bdm.FastTrackBookmark.11_15_2006_11_26_49_PM.edm" hidden="1">[1]ChartData!#REF!</definedName>
    <definedName name="_bdm.FastTrackBookmark.11_15_2006_5_19_46_PM.edm" hidden="1">[1]Debt!#REF!</definedName>
    <definedName name="_bdm.FastTrackBookmark.11_21_2006_8_44_58_PM.edm" hidden="1">#REF!</definedName>
    <definedName name="_bdm.FastTrackBookmark.11_21_2006_8_45_02_PM.edm" hidden="1">[1]Scenario!#REF!</definedName>
    <definedName name="_Fil2" hidden="1">[3]D1!$V$6:$AJ$6</definedName>
    <definedName name="_Fil3" hidden="1">[3]D1!$V$6:$AJ$6</definedName>
    <definedName name="_Fill" hidden="1">[3]D1!$V$6:$AJ$6</definedName>
    <definedName name="_Fill1" hidden="1">#REF!</definedName>
    <definedName name="_Fill4" hidden="1">[3]D1!$V$6:$AJ$6</definedName>
    <definedName name="_Key1" hidden="1">#REF!</definedName>
    <definedName name="_Order1" hidden="1">255</definedName>
    <definedName name="_Order2" hidden="1">0</definedName>
    <definedName name="_Regression_Out" hidden="1">[4]Hoja2!$G$118:$G$118</definedName>
    <definedName name="_Regression_X" hidden="1">[4]Hoja2!$C$4:$D$123</definedName>
    <definedName name="_Regression_Y" hidden="1">[4]Hoja2!$B$4:$B$123</definedName>
    <definedName name="_Sort" hidden="1">#REF!</definedName>
    <definedName name="_Table1_In1" hidden="1">[5]DIL4!#REF!</definedName>
    <definedName name="_Table1_Out" hidden="1">[5]DIL4!$E$59:$I$68</definedName>
    <definedName name="_Table2_In1" hidden="1">[5]DIL4!#REF!</definedName>
    <definedName name="_Table2_In2" hidden="1">[5]DIL4!#REF!</definedName>
    <definedName name="_Table2_Out" hidden="1">[5]DIL4!$B$36:$M$47</definedName>
    <definedName name="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orrame" hidden="1">[3]D1!$V$6:$AJ$6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lock" hidden="1">{#N/A,#N/A,FALSE,"Exhibits 5-7"}</definedName>
    <definedName name="dsd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HTML_CodePage" hidden="1">1252</definedName>
    <definedName name="HTML_Control" hidden="1">{"'FY98 BP2'!$A$1:$K$27","'FY98 BP2'!$A$3:$K$27"}</definedName>
    <definedName name="HTML_Description" hidden="1">""</definedName>
    <definedName name="HTML_Email" hidden="1">""</definedName>
    <definedName name="HTML_Header" hidden="1">"FY98 BP2"</definedName>
    <definedName name="HTML_LastUpdate" hidden="1">"10/2/98"</definedName>
    <definedName name="HTML_LineAfter" hidden="1">TRUE</definedName>
    <definedName name="HTML_LineBefore" hidden="1">TRUE</definedName>
    <definedName name="HTML_Name" hidden="1">"Matt Verhalen"</definedName>
    <definedName name="HTML_OBDlg2" hidden="1">TRUE</definedName>
    <definedName name="HTML_OBDlg4" hidden="1">TRUE</definedName>
    <definedName name="HTML_OS" hidden="1">0</definedName>
    <definedName name="HTML_PathFile" hidden="1">"K:\financial\Budget\summary.htm"</definedName>
    <definedName name="HTML_Title" hidden="1">"summary 98bp2"</definedName>
    <definedName name="IQ_ACCOUNT_CHANGE" hidden="1">"c413"</definedName>
    <definedName name="IQ_ACCOUNTING_STANDARD" hidden="1">"c45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360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555.460995370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362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1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67.404363425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PPPPPPPP" hidden="1">{#N/A,#N/A,FALSE,"Exhibits 5-7"}</definedName>
    <definedName name="rewrwe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fsdghsa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olver_adj" hidden="1">[5]DIL4!#REF!</definedName>
    <definedName name="solver_lhs1" hidden="1">[5]DIL4!#REF!</definedName>
    <definedName name="solver_lin" hidden="1">0</definedName>
    <definedName name="solver_num" hidden="1">1</definedName>
    <definedName name="solver_opt" hidden="1">[5]DIL4!#REF!</definedName>
    <definedName name="solver_rel1" hidden="1">1</definedName>
    <definedName name="solver_rhs1" hidden="1">0.15</definedName>
    <definedName name="solver_tmp" hidden="1">0.15</definedName>
    <definedName name="solver_typ" hidden="1">3</definedName>
    <definedName name="solver_val" hidden="1">0.25</definedName>
    <definedName name="werwer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pl." hidden="1">{#N/A,#N/A,FALSE,"Exhibits 5-7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vs." hidden="1">{"Base_rev",#N/A,FALSE,"Proj_IS_Base";"Projrev",#N/A,FALSE,"Proj_IS_wOTLC";"Delta",#N/A,FALSE,"Delta Rev_PV"}</definedName>
    <definedName name="wrn.sum." hidden="1">{"Opsys",#N/A,FALSE,"NPV_OPsys";"NT",#N/A,FALSE,"NPV_NT";"DevP",#N/A,FALSE,"NPV_DevPdt";"Office",#N/A,FALSE,"NPV_Office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WWWWWWWWWWWWWWWWW" hidden="1">{#N/A,#N/A,FALSE,"Exhibits 5-7"}</definedName>
    <definedName name="xx" hidden="1">{#N/A,#N/A,FALSE,"Exhibits 5-7"}</definedName>
    <definedName name="xxx" hidden="1">{#N/A,#N/A,FALSE,"Exhibits 5-7"}</definedName>
    <definedName name="yyyyy" hidden="1">[6]Scenario!$F$272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32" uniqueCount="122">
  <si>
    <t>2.8</t>
  </si>
  <si>
    <t>2.15</t>
  </si>
  <si>
    <t>2.16</t>
  </si>
  <si>
    <t>2.17</t>
  </si>
  <si>
    <t>2.18</t>
  </si>
  <si>
    <t>2.19</t>
  </si>
  <si>
    <t>Indicadores de rentabilidad y coste</t>
  </si>
  <si>
    <t>Central de Balances</t>
  </si>
  <si>
    <t>Resultados anuales de las empresas no financieras</t>
  </si>
  <si>
    <t>Nº Cuadro</t>
  </si>
  <si>
    <t>FUENTES: Registros Mercantiles y Banco de España.</t>
  </si>
  <si>
    <t>TOTAL</t>
  </si>
  <si>
    <t>2. Privadas</t>
  </si>
  <si>
    <t>1. Públicas</t>
  </si>
  <si>
    <t/>
  </si>
  <si>
    <t>NATURALEZA</t>
  </si>
  <si>
    <t>Del cual: Microempresas (menos de 10 empleados)</t>
  </si>
  <si>
    <t>2. Pequeñas (menos de 50 empleados)</t>
  </si>
  <si>
    <t>1. Medianas (50 a 250 empleados)</t>
  </si>
  <si>
    <t>2. PYMES</t>
  </si>
  <si>
    <t>TAMAÑOS (Recomendación 2003/361/CE)</t>
  </si>
  <si>
    <t>14. Otros servicios</t>
  </si>
  <si>
    <t>13. Actividades administrativas y servicios auxiliares</t>
  </si>
  <si>
    <t>12. Actividades profesionales, científicas y técnicas</t>
  </si>
  <si>
    <t>11. Actividades inmobiliarias</t>
  </si>
  <si>
    <t>10. Información y comunicaciones</t>
  </si>
  <si>
    <t xml:space="preserve">  9. Hostelería</t>
  </si>
  <si>
    <t xml:space="preserve">  8. Transporte y almacenamiento</t>
  </si>
  <si>
    <t xml:space="preserve">  6. Construcción</t>
  </si>
  <si>
    <t xml:space="preserve">  4. Suministro de energía eléctrica, gas, vapor y aire acondicionado</t>
  </si>
  <si>
    <t xml:space="preserve">  3. Industria manufacturera</t>
  </si>
  <si>
    <t xml:space="preserve">  2. Industrias extractivas</t>
  </si>
  <si>
    <t xml:space="preserve">  1. Agricultura, ganadería, silvicultura y pesca</t>
  </si>
  <si>
    <t>AGRUPACIONES DE ACTIVIDAD (CNAE 2009)</t>
  </si>
  <si>
    <t xml:space="preserve">                               </t>
  </si>
  <si>
    <t>AÑOS</t>
  </si>
  <si>
    <t>BASES</t>
  </si>
  <si>
    <t>Para mayor detalle sobre esta información, puede consultarse la aplicación Agregados Sectoriales.</t>
  </si>
  <si>
    <t>1. Grandes (incluye públicas y dependientes)</t>
  </si>
  <si>
    <t xml:space="preserve">  7. Comercio al por mayor y al por menor; reparación de
      vehículos de motor y motocicletas</t>
  </si>
  <si>
    <t xml:space="preserve">  5. Suministro de agua, actividades de saneamiento, gestión
      de residuos y  descontaminación</t>
  </si>
  <si>
    <t xml:space="preserve">                                     </t>
  </si>
  <si>
    <t>Número de empresas / Cobertura total nacional</t>
  </si>
  <si>
    <t>ANÁLISIS EMPRESARIAL</t>
  </si>
  <si>
    <t>cuadros/epígrafes</t>
  </si>
  <si>
    <t>con otros</t>
  </si>
  <si>
    <t>Correspondencias</t>
  </si>
  <si>
    <t>CUADROS GENERALES. ESTADOS DE ANÁLISIS DE LA DIFERENCIA RENTABILIDAD-COSTE FINANCIERO (R.1 - R.2)</t>
  </si>
  <si>
    <t>CUADRO 2.7.1</t>
  </si>
  <si>
    <t>=(B.b/B.c)*100</t>
  </si>
  <si>
    <t>R.5 Ratio de endeudamiento</t>
  </si>
  <si>
    <t xml:space="preserve">-   </t>
  </si>
  <si>
    <t>ii) Diferencia negativa: R.1 - R.2 &lt; 0</t>
  </si>
  <si>
    <t>i) Diferencia positiva: R.1 - R.2 &gt; 0</t>
  </si>
  <si>
    <t xml:space="preserve">R.4 Diferencia rentabilidad - coste financiero (R.1 - R.2) </t>
  </si>
  <si>
    <t>=(2/B.a)*100</t>
  </si>
  <si>
    <t>R.3 Rentabilidad ordinaria de los recursos propios</t>
  </si>
  <si>
    <t>=A.R.2</t>
  </si>
  <si>
    <t xml:space="preserve">      sobre recursos ajenos con coste</t>
  </si>
  <si>
    <t>R.2 Intereses por financiación recibida y gastos asimilados</t>
  </si>
  <si>
    <t>[(1+2)/B.c]*100</t>
  </si>
  <si>
    <t>R.1 Rentabilidad ordinaria del Activo neto</t>
  </si>
  <si>
    <t>B. Calculadas con inmovilizado material a valores contables</t>
  </si>
  <si>
    <t>=(A.b/A.c)*100</t>
  </si>
  <si>
    <t>=(2/A.a)*100</t>
  </si>
  <si>
    <t>=(1/A.b)*100</t>
  </si>
  <si>
    <t>[(1+2)/A.c]*100</t>
  </si>
  <si>
    <t>A. Calculadas con inmovilizado material a precios corrientes</t>
  </si>
  <si>
    <t>LAS RATIOS</t>
  </si>
  <si>
    <t xml:space="preserve">CÁLCULO DE </t>
  </si>
  <si>
    <t>RATIOS</t>
  </si>
  <si>
    <t>A' + B - C = D.1' + F</t>
  </si>
  <si>
    <t>c. Activo neto = Pasivo remunerado</t>
  </si>
  <si>
    <t>F</t>
  </si>
  <si>
    <t>b. Recursos ajenos con coste</t>
  </si>
  <si>
    <t xml:space="preserve">D.1' </t>
  </si>
  <si>
    <t>a. Patrimonio neto</t>
  </si>
  <si>
    <t>B. Valor contable</t>
  </si>
  <si>
    <t>A + B - C = D + E</t>
  </si>
  <si>
    <t xml:space="preserve">D.1 </t>
  </si>
  <si>
    <t>A. Precios corrientes</t>
  </si>
  <si>
    <t>ESTRUCTURA DEL BALANCE SALDOS FINALES</t>
  </si>
  <si>
    <t>=2.1.1 / S.3*</t>
  </si>
  <si>
    <t>2. Resultado ordinario neto</t>
  </si>
  <si>
    <t>=2.2.1 / 4.2.1*</t>
  </si>
  <si>
    <t>1. Intereses por financiación recibida y gastos asimilados</t>
  </si>
  <si>
    <t>CONCEPTOS DE ESTADOS DE FLUJOS</t>
  </si>
  <si>
    <t xml:space="preserve">                                 </t>
  </si>
  <si>
    <t>Ratios que determinan la diferencia rentabilidad - coste financiero (R.1 - R.2)</t>
  </si>
  <si>
    <t>CUADRO 2.8</t>
  </si>
  <si>
    <t>NOTA: Rentabilidad calculada antes de impuestos. Véanse en el cuadro 2.8 las fórmulas empleadas en su cálculo, que incluyen la utilización de un concepto de resultados ordinarios (el resultado ordinario neto) y la valoración del inmovilizado material a precios corrientes, y su contrapartida de ajuste en los recursos propios.</t>
  </si>
  <si>
    <t>Rentabilidad ordinaria del activo neto (precios corrientes) (R.1)</t>
  </si>
  <si>
    <t>CUADROS POR ACTIVIDAD, TAMAÑO Y NATURALEZA. RATIOS SIGNIFICATIVAS</t>
  </si>
  <si>
    <t>CUADRO 2.15</t>
  </si>
  <si>
    <t>NOTA: Margen, que se calcula como cociente entre el numerador de la ratio R.1 y el importe neto de la cifra de negocios; y la rotación, como el cociente entre el importe neto de la cifra de negocios y el activo neto. Rentabilidad del activo neto (R.1)  es igual al producto del margen por la rotación.</t>
  </si>
  <si>
    <t xml:space="preserve">             </t>
  </si>
  <si>
    <t>Rotación</t>
  </si>
  <si>
    <t>Margen</t>
  </si>
  <si>
    <t>R.1</t>
  </si>
  <si>
    <t xml:space="preserve">                                                            </t>
  </si>
  <si>
    <t>Factores determinantes de la rentabilidad del activo neto (precios corrientes) (R.1)</t>
  </si>
  <si>
    <t>CUADRO 2.16</t>
  </si>
  <si>
    <t>NOTA: Véanse en el cuadro 2.8 las fórmulas empleadas en su cálculo.</t>
  </si>
  <si>
    <t>Coste financiero (R.2)</t>
  </si>
  <si>
    <t>CUADRO 2.17</t>
  </si>
  <si>
    <t>Rentabilidad ordinaria de los recursos propios (precios corrientes) (R.3)</t>
  </si>
  <si>
    <t>CUADRO 2.18</t>
  </si>
  <si>
    <t>NOTA: Antes de impuestos. Véanse en el cuadro 2.8 las fórmulas empleadas en su cálculo.</t>
  </si>
  <si>
    <t>Diferencia rentabilidad - coste financiero (precios corrientes) (R.1 - R2)</t>
  </si>
  <si>
    <t>CUADRO 2.19</t>
  </si>
  <si>
    <t>Ratios que determinan la diferencia entre rentabilidad y coste financiero (R.1 - R.2)</t>
  </si>
  <si>
    <t>Diferencia ROA - Coste financiero (R.1 - R.2) por actividad, tamaño y naturaleza</t>
  </si>
  <si>
    <t>Rentabilidad ordinaria del activo (R.1) por actividad, tamaño y naturaleza</t>
  </si>
  <si>
    <t>Factores determinantes de la rentabilidad del activo neto (R.1) por actividad, tamaño y naturaleza</t>
  </si>
  <si>
    <t xml:space="preserve">Coste financiero (R.2) por actividad, tamaño y naturaleza </t>
  </si>
  <si>
    <t>Rentabilidad ordinaria de los recursos propios (R.3) por actividad, tamaño y naturaleza</t>
  </si>
  <si>
    <t>813.798 / 55,7 %</t>
  </si>
  <si>
    <t>788.214 / 56,9 %</t>
  </si>
  <si>
    <t xml:space="preserve">              </t>
  </si>
  <si>
    <t>537.348 / 42,7 %</t>
  </si>
  <si>
    <t>823.518 / 56,0 %</t>
  </si>
  <si>
    <t>836.810 / 55,0 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#,##0\ \ "/>
    <numFmt numFmtId="165" formatCode="#,##0.0"/>
    <numFmt numFmtId="166" formatCode="##0.0\ \ "/>
  </numFmts>
  <fonts count="16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b/>
      <sz val="14"/>
      <name val="BdE Neue Helvetica 55 Roman"/>
      <family val="2"/>
    </font>
    <font>
      <sz val="10"/>
      <name val="BdE Neue Helvetica 55 Roman"/>
      <family val="2"/>
    </font>
    <font>
      <sz val="11"/>
      <name val="BdE Neue Helvetica 55 Roman"/>
      <family val="2"/>
    </font>
    <font>
      <sz val="11"/>
      <color theme="1"/>
      <name val="Calibri"/>
      <family val="2"/>
      <scheme val="minor"/>
    </font>
    <font>
      <sz val="12"/>
      <name val="Arial"/>
      <family val="2"/>
    </font>
    <font>
      <sz val="7"/>
      <color indexed="18"/>
      <name val="Helvetica"/>
      <family val="2"/>
    </font>
    <font>
      <sz val="11"/>
      <color indexed="18"/>
      <name val="Helvetica"/>
      <family val="2"/>
    </font>
    <font>
      <sz val="11"/>
      <color theme="1"/>
      <name val="BdE Neue Helvetica 45 Light"/>
      <family val="2"/>
    </font>
    <font>
      <sz val="7"/>
      <name val="Arial"/>
      <family val="2"/>
    </font>
    <font>
      <sz val="7"/>
      <color indexed="18"/>
      <name val="Arial"/>
      <family val="2"/>
    </font>
    <font>
      <u/>
      <sz val="7"/>
      <name val="Arial"/>
      <family val="2"/>
    </font>
    <font>
      <b/>
      <sz val="7"/>
      <name val="Arial"/>
      <family val="2"/>
    </font>
    <font>
      <b/>
      <sz val="7"/>
      <color indexed="8"/>
      <name val="BdE Neue Helvetica 45 Light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4" tint="0.59999389629810485"/>
        <bgColor indexed="64"/>
      </patternFill>
    </fill>
  </fills>
  <borders count="24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8"/>
      </left>
      <right/>
      <top/>
      <bottom/>
      <diagonal/>
    </border>
    <border>
      <left/>
      <right/>
      <top style="thin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</borders>
  <cellStyleXfs count="9">
    <xf numFmtId="0" fontId="0" fillId="0" borderId="0"/>
    <xf numFmtId="0" fontId="1" fillId="0" borderId="0"/>
    <xf numFmtId="0" fontId="1" fillId="0" borderId="0"/>
    <xf numFmtId="0" fontId="7" fillId="0" borderId="0"/>
    <xf numFmtId="0" fontId="8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10" fillId="0" borderId="0"/>
  </cellStyleXfs>
  <cellXfs count="147">
    <xf numFmtId="0" fontId="0" fillId="0" borderId="0" xfId="0"/>
    <xf numFmtId="0" fontId="1" fillId="2" borderId="0" xfId="1" applyFill="1"/>
    <xf numFmtId="0" fontId="2" fillId="2" borderId="0" xfId="2" applyFont="1" applyFill="1" applyAlignment="1">
      <alignment horizontal="left"/>
    </xf>
    <xf numFmtId="0" fontId="3" fillId="2" borderId="0" xfId="2" applyFont="1" applyFill="1" applyAlignment="1">
      <alignment vertical="center"/>
    </xf>
    <xf numFmtId="0" fontId="4" fillId="2" borderId="0" xfId="1" applyFont="1" applyFill="1"/>
    <xf numFmtId="0" fontId="3" fillId="2" borderId="0" xfId="2" applyFont="1" applyFill="1" applyAlignment="1">
      <alignment horizontal="left"/>
    </xf>
    <xf numFmtId="0" fontId="3" fillId="3" borderId="0" xfId="2" applyFont="1" applyFill="1" applyBorder="1" applyAlignment="1">
      <alignment horizontal="left" vertical="center" indent="1"/>
    </xf>
    <xf numFmtId="0" fontId="5" fillId="2" borderId="0" xfId="1" applyFont="1" applyFill="1"/>
    <xf numFmtId="0" fontId="9" fillId="2" borderId="0" xfId="4" applyFont="1" applyFill="1" applyAlignment="1" applyProtection="1">
      <alignment horizontal="left" indent="2"/>
    </xf>
    <xf numFmtId="0" fontId="11" fillId="0" borderId="0" xfId="3" applyFont="1"/>
    <xf numFmtId="0" fontId="12" fillId="0" borderId="0" xfId="4" applyFont="1" applyBorder="1" applyAlignment="1" applyProtection="1">
      <alignment horizontal="left" vertical="center"/>
    </xf>
    <xf numFmtId="0" fontId="11" fillId="0" borderId="0" xfId="3" applyFont="1" applyFill="1"/>
    <xf numFmtId="0" fontId="11" fillId="0" borderId="0" xfId="3" applyFont="1" applyFill="1" applyBorder="1" applyAlignment="1">
      <alignment vertical="center"/>
    </xf>
    <xf numFmtId="0" fontId="11" fillId="0" borderId="1" xfId="3" applyFont="1" applyFill="1" applyBorder="1" applyAlignment="1" applyProtection="1">
      <alignment vertical="center"/>
    </xf>
    <xf numFmtId="0" fontId="11" fillId="0" borderId="2" xfId="3" applyFont="1" applyFill="1" applyBorder="1" applyAlignment="1" applyProtection="1">
      <alignment vertical="center"/>
    </xf>
    <xf numFmtId="0" fontId="11" fillId="0" borderId="10" xfId="3" applyFont="1" applyFill="1" applyBorder="1" applyAlignment="1" applyProtection="1">
      <alignment vertical="center"/>
    </xf>
    <xf numFmtId="0" fontId="11" fillId="0" borderId="10" xfId="3" applyFont="1" applyFill="1" applyBorder="1" applyAlignment="1">
      <alignment vertical="center"/>
    </xf>
    <xf numFmtId="0" fontId="11" fillId="0" borderId="4" xfId="3" applyFont="1" applyFill="1" applyBorder="1" applyAlignment="1">
      <alignment vertical="center"/>
    </xf>
    <xf numFmtId="0" fontId="11" fillId="0" borderId="5" xfId="3" applyFont="1" applyFill="1" applyBorder="1" applyAlignment="1" applyProtection="1">
      <alignment vertical="center"/>
    </xf>
    <xf numFmtId="0" fontId="11" fillId="0" borderId="0" xfId="5" applyFont="1" applyFill="1" applyBorder="1" applyAlignment="1" applyProtection="1">
      <alignment vertical="center"/>
    </xf>
    <xf numFmtId="0" fontId="11" fillId="0" borderId="0" xfId="3" applyFont="1" applyFill="1" applyAlignment="1">
      <alignment vertical="center"/>
    </xf>
    <xf numFmtId="0" fontId="11" fillId="0" borderId="3" xfId="3" applyFont="1" applyFill="1" applyBorder="1" applyAlignment="1" applyProtection="1">
      <alignment vertical="center"/>
    </xf>
    <xf numFmtId="0" fontId="11" fillId="0" borderId="0" xfId="3" applyFont="1" applyFill="1" applyAlignment="1" applyProtection="1">
      <alignment vertical="center"/>
    </xf>
    <xf numFmtId="0" fontId="11" fillId="0" borderId="8" xfId="3" applyFont="1" applyFill="1" applyBorder="1" applyAlignment="1">
      <alignment vertical="center"/>
    </xf>
    <xf numFmtId="166" fontId="11" fillId="0" borderId="0" xfId="5" applyNumberFormat="1" applyFont="1" applyFill="1" applyBorder="1" applyAlignment="1" applyProtection="1">
      <alignment horizontal="right" vertical="center"/>
    </xf>
    <xf numFmtId="0" fontId="11" fillId="0" borderId="6" xfId="3" applyFont="1" applyFill="1" applyBorder="1" applyAlignment="1">
      <alignment vertical="center"/>
    </xf>
    <xf numFmtId="0" fontId="11" fillId="0" borderId="7" xfId="3" applyFont="1" applyFill="1" applyBorder="1" applyAlignment="1" applyProtection="1">
      <alignment horizontal="center" vertical="center"/>
    </xf>
    <xf numFmtId="0" fontId="11" fillId="0" borderId="5" xfId="3" applyFont="1" applyFill="1" applyBorder="1" applyAlignment="1">
      <alignment vertical="center"/>
    </xf>
    <xf numFmtId="0" fontId="11" fillId="0" borderId="0" xfId="3" applyFont="1" applyFill="1" applyAlignment="1" applyProtection="1">
      <alignment horizontal="left" vertical="center" indent="1"/>
    </xf>
    <xf numFmtId="0" fontId="11" fillId="0" borderId="0" xfId="5" applyFont="1" applyFill="1" applyBorder="1" applyAlignment="1" applyProtection="1">
      <alignment horizontal="right" vertical="center"/>
    </xf>
    <xf numFmtId="0" fontId="11" fillId="0" borderId="7" xfId="3" applyFont="1" applyFill="1" applyBorder="1" applyAlignment="1" applyProtection="1">
      <alignment vertical="center"/>
    </xf>
    <xf numFmtId="0" fontId="11" fillId="0" borderId="0" xfId="3" applyFont="1" applyFill="1" applyAlignment="1" applyProtection="1">
      <alignment horizontal="left" vertical="center" indent="2"/>
    </xf>
    <xf numFmtId="0" fontId="11" fillId="0" borderId="0" xfId="3" applyFont="1" applyFill="1" applyAlignment="1" applyProtection="1">
      <alignment horizontal="left" vertical="center"/>
    </xf>
    <xf numFmtId="0" fontId="11" fillId="0" borderId="0" xfId="5" applyFont="1" applyFill="1" applyBorder="1" applyAlignment="1" applyProtection="1">
      <alignment horizontal="center" vertical="center"/>
    </xf>
    <xf numFmtId="0" fontId="11" fillId="0" borderId="0" xfId="5" applyFont="1" applyFill="1" applyAlignment="1" applyProtection="1">
      <alignment horizontal="right" vertical="center"/>
    </xf>
    <xf numFmtId="0" fontId="11" fillId="0" borderId="22" xfId="3" applyFont="1" applyFill="1" applyBorder="1" applyAlignment="1" applyProtection="1">
      <alignment vertical="center"/>
    </xf>
    <xf numFmtId="0" fontId="11" fillId="0" borderId="20" xfId="3" applyFont="1" applyFill="1" applyBorder="1" applyAlignment="1" applyProtection="1">
      <alignment vertical="center"/>
    </xf>
    <xf numFmtId="0" fontId="11" fillId="0" borderId="0" xfId="3" applyFont="1" applyFill="1" applyAlignment="1">
      <alignment horizontal="center" vertical="center"/>
    </xf>
    <xf numFmtId="0" fontId="11" fillId="0" borderId="21" xfId="3" applyFont="1" applyFill="1" applyBorder="1" applyAlignment="1">
      <alignment horizontal="center" vertical="center"/>
    </xf>
    <xf numFmtId="0" fontId="13" fillId="0" borderId="0" xfId="3" applyFont="1" applyFill="1" applyAlignment="1">
      <alignment horizontal="center" vertical="center"/>
    </xf>
    <xf numFmtId="0" fontId="11" fillId="0" borderId="21" xfId="3" applyFont="1" applyFill="1" applyBorder="1" applyAlignment="1" applyProtection="1">
      <alignment vertical="center"/>
    </xf>
    <xf numFmtId="164" fontId="11" fillId="0" borderId="0" xfId="5" applyNumberFormat="1" applyFont="1" applyFill="1" applyBorder="1" applyAlignment="1" applyProtection="1">
      <alignment horizontal="right" vertical="center"/>
    </xf>
    <xf numFmtId="0" fontId="13" fillId="0" borderId="21" xfId="3" applyFont="1" applyFill="1" applyBorder="1" applyAlignment="1" applyProtection="1">
      <alignment horizontal="center" vertical="center"/>
    </xf>
    <xf numFmtId="0" fontId="13" fillId="0" borderId="0" xfId="3" quotePrefix="1" applyFont="1" applyFill="1" applyAlignment="1" applyProtection="1">
      <alignment horizontal="center" vertical="center"/>
    </xf>
    <xf numFmtId="0" fontId="11" fillId="0" borderId="7" xfId="3" quotePrefix="1" applyFont="1" applyFill="1" applyBorder="1" applyAlignment="1" applyProtection="1">
      <alignment horizontal="center" vertical="center"/>
    </xf>
    <xf numFmtId="0" fontId="11" fillId="0" borderId="15" xfId="3" applyFont="1" applyFill="1" applyBorder="1" applyAlignment="1" applyProtection="1">
      <alignment vertical="center"/>
    </xf>
    <xf numFmtId="0" fontId="11" fillId="0" borderId="0" xfId="5" applyFont="1" applyFill="1" applyAlignment="1">
      <alignment vertical="center"/>
    </xf>
    <xf numFmtId="0" fontId="11" fillId="0" borderId="0" xfId="5" applyFont="1" applyFill="1" applyAlignment="1">
      <alignment horizontal="right" vertical="center"/>
    </xf>
    <xf numFmtId="0" fontId="11" fillId="0" borderId="15" xfId="3" applyFont="1" applyFill="1" applyBorder="1" applyAlignment="1">
      <alignment vertical="center"/>
    </xf>
    <xf numFmtId="0" fontId="11" fillId="0" borderId="0" xfId="5" applyFont="1" applyFill="1" applyAlignment="1" applyProtection="1">
      <alignment horizontal="center" vertical="center"/>
    </xf>
    <xf numFmtId="0" fontId="11" fillId="0" borderId="21" xfId="3" applyFont="1" applyFill="1" applyBorder="1" applyAlignment="1">
      <alignment vertical="center"/>
    </xf>
    <xf numFmtId="0" fontId="13" fillId="0" borderId="5" xfId="3" applyFont="1" applyFill="1" applyBorder="1" applyAlignment="1">
      <alignment horizontal="center"/>
    </xf>
    <xf numFmtId="0" fontId="13" fillId="0" borderId="0" xfId="3" applyNumberFormat="1" applyFont="1" applyBorder="1" applyAlignment="1">
      <alignment horizontal="center"/>
    </xf>
    <xf numFmtId="0" fontId="11" fillId="0" borderId="20" xfId="3" applyFont="1" applyFill="1" applyBorder="1" applyProtection="1"/>
    <xf numFmtId="0" fontId="13" fillId="0" borderId="0" xfId="3" applyFont="1" applyFill="1" applyBorder="1" applyAlignment="1">
      <alignment horizontal="center"/>
    </xf>
    <xf numFmtId="0" fontId="13" fillId="0" borderId="8" xfId="3" applyFont="1" applyFill="1" applyBorder="1" applyAlignment="1">
      <alignment horizontal="center"/>
    </xf>
    <xf numFmtId="0" fontId="11" fillId="0" borderId="15" xfId="3" applyFont="1" applyFill="1" applyBorder="1" applyAlignment="1">
      <alignment horizontal="center"/>
    </xf>
    <xf numFmtId="1" fontId="11" fillId="0" borderId="0" xfId="5" applyNumberFormat="1" applyFont="1" applyFill="1" applyBorder="1" applyAlignment="1" applyProtection="1">
      <alignment horizontal="center"/>
    </xf>
    <xf numFmtId="0" fontId="11" fillId="0" borderId="21" xfId="3" applyFont="1" applyFill="1" applyBorder="1" applyAlignment="1" applyProtection="1">
      <alignment horizontal="center"/>
    </xf>
    <xf numFmtId="0" fontId="11" fillId="0" borderId="0" xfId="3" applyFont="1" applyFill="1" applyAlignment="1">
      <alignment horizontal="center"/>
    </xf>
    <xf numFmtId="0" fontId="11" fillId="0" borderId="8" xfId="3" applyFont="1" applyFill="1" applyBorder="1" applyAlignment="1">
      <alignment horizontal="center"/>
    </xf>
    <xf numFmtId="0" fontId="11" fillId="0" borderId="0" xfId="5" applyFont="1" applyFill="1" applyAlignment="1">
      <alignment horizontal="center"/>
    </xf>
    <xf numFmtId="0" fontId="11" fillId="0" borderId="0" xfId="3" applyFont="1" applyFill="1" applyAlignment="1"/>
    <xf numFmtId="0" fontId="11" fillId="0" borderId="8" xfId="3" applyFont="1" applyFill="1" applyBorder="1" applyAlignment="1"/>
    <xf numFmtId="3" fontId="11" fillId="0" borderId="0" xfId="5" applyNumberFormat="1" applyFont="1" applyFill="1" applyBorder="1" applyAlignment="1" applyProtection="1">
      <alignment horizontal="center"/>
    </xf>
    <xf numFmtId="0" fontId="11" fillId="0" borderId="0" xfId="3" applyFont="1" applyFill="1" applyBorder="1" applyAlignment="1">
      <alignment horizontal="center"/>
    </xf>
    <xf numFmtId="0" fontId="11" fillId="0" borderId="21" xfId="3" applyFont="1" applyFill="1" applyBorder="1"/>
    <xf numFmtId="0" fontId="13" fillId="0" borderId="0" xfId="3" quotePrefix="1" applyFont="1" applyFill="1" applyBorder="1" applyAlignment="1" applyProtection="1">
      <alignment horizontal="center"/>
    </xf>
    <xf numFmtId="0" fontId="13" fillId="0" borderId="0" xfId="3" applyFont="1" applyFill="1" applyBorder="1" applyAlignment="1" applyProtection="1">
      <alignment horizontal="center"/>
    </xf>
    <xf numFmtId="0" fontId="13" fillId="0" borderId="0" xfId="3" applyFont="1" applyFill="1"/>
    <xf numFmtId="0" fontId="13" fillId="0" borderId="2" xfId="3" applyFont="1" applyFill="1" applyBorder="1"/>
    <xf numFmtId="1" fontId="11" fillId="0" borderId="0" xfId="5" applyNumberFormat="1" applyFont="1" applyFill="1" applyBorder="1" applyAlignment="1" applyProtection="1">
      <alignment horizontal="center"/>
    </xf>
    <xf numFmtId="0" fontId="11" fillId="0" borderId="19" xfId="3" applyFont="1" applyFill="1" applyBorder="1" applyProtection="1"/>
    <xf numFmtId="0" fontId="11" fillId="0" borderId="9" xfId="3" applyFont="1" applyFill="1" applyBorder="1"/>
    <xf numFmtId="0" fontId="11" fillId="0" borderId="9" xfId="3" applyFont="1" applyFill="1" applyBorder="1" applyProtection="1"/>
    <xf numFmtId="0" fontId="11" fillId="0" borderId="11" xfId="3" applyFont="1" applyFill="1" applyBorder="1" applyProtection="1"/>
    <xf numFmtId="0" fontId="11" fillId="0" borderId="11" xfId="3" applyFont="1" applyFill="1" applyBorder="1"/>
    <xf numFmtId="0" fontId="11" fillId="0" borderId="16" xfId="3" applyFont="1" applyFill="1" applyBorder="1"/>
    <xf numFmtId="0" fontId="11" fillId="0" borderId="0" xfId="3" applyFont="1" applyAlignment="1">
      <alignment vertical="top"/>
    </xf>
    <xf numFmtId="0" fontId="11" fillId="0" borderId="0" xfId="3" applyFont="1" applyFill="1" applyAlignment="1">
      <alignment vertical="top"/>
    </xf>
    <xf numFmtId="0" fontId="14" fillId="0" borderId="0" xfId="3" applyFont="1" applyFill="1" applyAlignment="1">
      <alignment vertical="top"/>
    </xf>
    <xf numFmtId="0" fontId="14" fillId="0" borderId="0" xfId="3" applyFont="1" applyFill="1" applyAlignment="1">
      <alignment horizontal="right" vertical="top"/>
    </xf>
    <xf numFmtId="0" fontId="15" fillId="0" borderId="0" xfId="3" applyFont="1" applyFill="1" applyAlignment="1">
      <alignment vertical="top"/>
    </xf>
    <xf numFmtId="166" fontId="11" fillId="0" borderId="0" xfId="3" applyNumberFormat="1" applyFont="1" applyBorder="1" applyAlignment="1" applyProtection="1">
      <alignment horizontal="right" vertical="center"/>
    </xf>
    <xf numFmtId="0" fontId="11" fillId="0" borderId="0" xfId="3" applyFont="1" applyAlignment="1">
      <alignment horizontal="left" vertical="center" wrapText="1"/>
    </xf>
    <xf numFmtId="0" fontId="11" fillId="0" borderId="17" xfId="3" applyFont="1" applyBorder="1" applyAlignment="1" applyProtection="1">
      <alignment vertical="center"/>
    </xf>
    <xf numFmtId="0" fontId="11" fillId="0" borderId="2" xfId="3" applyFont="1" applyBorder="1" applyAlignment="1" applyProtection="1">
      <alignment horizontal="right" vertical="center"/>
    </xf>
    <xf numFmtId="0" fontId="11" fillId="0" borderId="10" xfId="3" applyFont="1" applyBorder="1" applyAlignment="1">
      <alignment vertical="center"/>
    </xf>
    <xf numFmtId="0" fontId="11" fillId="0" borderId="4" xfId="3" applyFont="1" applyBorder="1" applyAlignment="1">
      <alignment vertical="center"/>
    </xf>
    <xf numFmtId="0" fontId="11" fillId="0" borderId="15" xfId="3" applyFont="1" applyBorder="1" applyAlignment="1" applyProtection="1">
      <alignment vertical="center"/>
    </xf>
    <xf numFmtId="0" fontId="11" fillId="0" borderId="0" xfId="3" applyFont="1" applyBorder="1" applyAlignment="1" applyProtection="1">
      <alignment horizontal="right" vertical="center"/>
    </xf>
    <xf numFmtId="0" fontId="11" fillId="0" borderId="0" xfId="3" applyFont="1" applyAlignment="1">
      <alignment horizontal="left" vertical="center"/>
    </xf>
    <xf numFmtId="0" fontId="11" fillId="0" borderId="8" xfId="3" applyFont="1" applyBorder="1" applyAlignment="1">
      <alignment vertical="center"/>
    </xf>
    <xf numFmtId="0" fontId="11" fillId="0" borderId="0" xfId="3" applyFont="1" applyAlignment="1">
      <alignment vertical="center"/>
    </xf>
    <xf numFmtId="0" fontId="11" fillId="0" borderId="0" xfId="3" applyFont="1" applyAlignment="1">
      <alignment horizontal="left" vertical="center" indent="2"/>
    </xf>
    <xf numFmtId="0" fontId="11" fillId="0" borderId="0" xfId="3" applyFont="1" applyAlignment="1">
      <alignment horizontal="left" vertical="center" indent="1"/>
    </xf>
    <xf numFmtId="0" fontId="11" fillId="0" borderId="0" xfId="3" applyFont="1" applyFill="1" applyBorder="1" applyAlignment="1" applyProtection="1">
      <alignment horizontal="right" vertical="center"/>
    </xf>
    <xf numFmtId="0" fontId="11" fillId="0" borderId="23" xfId="3" applyFont="1" applyBorder="1" applyAlignment="1" applyProtection="1">
      <alignment vertical="center"/>
    </xf>
    <xf numFmtId="166" fontId="11" fillId="0" borderId="18" xfId="3" applyNumberFormat="1" applyFont="1" applyBorder="1" applyAlignment="1" applyProtection="1">
      <alignment horizontal="right" vertical="center"/>
    </xf>
    <xf numFmtId="0" fontId="11" fillId="0" borderId="18" xfId="3" applyFont="1" applyBorder="1" applyAlignment="1" applyProtection="1">
      <alignment horizontal="right" vertical="center"/>
    </xf>
    <xf numFmtId="0" fontId="11" fillId="0" borderId="13" xfId="3" applyFont="1" applyBorder="1" applyAlignment="1">
      <alignment vertical="center"/>
    </xf>
    <xf numFmtId="0" fontId="11" fillId="0" borderId="14" xfId="3" applyFont="1" applyBorder="1" applyAlignment="1">
      <alignment vertical="center"/>
    </xf>
    <xf numFmtId="0" fontId="11" fillId="0" borderId="0" xfId="3" applyFont="1" applyAlignment="1">
      <alignment horizontal="left" vertical="center" wrapText="1"/>
    </xf>
    <xf numFmtId="0" fontId="11" fillId="0" borderId="15" xfId="3" applyFont="1" applyBorder="1"/>
    <xf numFmtId="0" fontId="11" fillId="0" borderId="0" xfId="3" applyFont="1" applyProtection="1"/>
    <xf numFmtId="0" fontId="11" fillId="0" borderId="0" xfId="3" applyFont="1" applyAlignment="1" applyProtection="1">
      <alignment horizontal="right"/>
    </xf>
    <xf numFmtId="0" fontId="13" fillId="0" borderId="0" xfId="3" quotePrefix="1" applyFont="1" applyBorder="1" applyAlignment="1" applyProtection="1">
      <alignment horizontal="center"/>
    </xf>
    <xf numFmtId="0" fontId="13" fillId="0" borderId="0" xfId="3" applyFont="1" applyBorder="1" applyAlignment="1" applyProtection="1">
      <alignment horizontal="center"/>
    </xf>
    <xf numFmtId="0" fontId="13" fillId="0" borderId="0" xfId="3" applyFont="1" applyBorder="1" applyAlignment="1">
      <alignment horizontal="center"/>
    </xf>
    <xf numFmtId="0" fontId="11" fillId="0" borderId="6" xfId="3" applyFont="1" applyBorder="1" applyAlignment="1"/>
    <xf numFmtId="0" fontId="11" fillId="0" borderId="0" xfId="3" quotePrefix="1" applyNumberFormat="1" applyFont="1" applyAlignment="1">
      <alignment horizontal="center"/>
    </xf>
    <xf numFmtId="0" fontId="11" fillId="0" borderId="0" xfId="3" applyFont="1" applyBorder="1" applyAlignment="1">
      <alignment horizontal="center"/>
    </xf>
    <xf numFmtId="0" fontId="11" fillId="0" borderId="0" xfId="3" applyNumberFormat="1" applyFont="1" applyAlignment="1" applyProtection="1">
      <alignment horizontal="center"/>
    </xf>
    <xf numFmtId="0" fontId="11" fillId="0" borderId="6" xfId="3" applyFont="1" applyBorder="1" applyAlignment="1">
      <alignment horizontal="center"/>
    </xf>
    <xf numFmtId="3" fontId="11" fillId="0" borderId="0" xfId="3" quotePrefix="1" applyNumberFormat="1" applyFont="1" applyAlignment="1">
      <alignment horizontal="center"/>
    </xf>
    <xf numFmtId="0" fontId="11" fillId="0" borderId="0" xfId="3" quotePrefix="1" applyNumberFormat="1" applyFont="1" applyAlignment="1">
      <alignment horizontal="center"/>
    </xf>
    <xf numFmtId="0" fontId="11" fillId="0" borderId="19" xfId="3" applyFont="1" applyBorder="1" applyProtection="1"/>
    <xf numFmtId="0" fontId="11" fillId="0" borderId="9" xfId="3" applyFont="1" applyBorder="1" applyProtection="1"/>
    <xf numFmtId="0" fontId="11" fillId="0" borderId="9" xfId="3" applyFont="1" applyBorder="1" applyAlignment="1">
      <alignment horizontal="center"/>
    </xf>
    <xf numFmtId="0" fontId="11" fillId="0" borderId="11" xfId="3" applyFont="1" applyBorder="1" applyAlignment="1">
      <alignment horizontal="center"/>
    </xf>
    <xf numFmtId="0" fontId="11" fillId="0" borderId="11" xfId="3" applyFont="1" applyBorder="1"/>
    <xf numFmtId="0" fontId="11" fillId="0" borderId="12" xfId="3" applyFont="1" applyBorder="1"/>
    <xf numFmtId="0" fontId="14" fillId="0" borderId="0" xfId="3" applyFont="1" applyAlignment="1">
      <alignment vertical="top"/>
    </xf>
    <xf numFmtId="0" fontId="14" fillId="0" borderId="0" xfId="3" applyFont="1" applyAlignment="1">
      <alignment horizontal="right" vertical="top"/>
    </xf>
    <xf numFmtId="0" fontId="15" fillId="0" borderId="0" xfId="3" applyFont="1" applyAlignment="1">
      <alignment vertical="top"/>
    </xf>
    <xf numFmtId="0" fontId="11" fillId="0" borderId="0" xfId="3" quotePrefix="1" applyFont="1" applyAlignment="1">
      <alignment horizontal="left" vertical="center" wrapText="1"/>
    </xf>
    <xf numFmtId="0" fontId="11" fillId="0" borderId="0" xfId="3" applyFont="1" applyBorder="1" applyAlignment="1" applyProtection="1">
      <alignment vertical="center"/>
    </xf>
    <xf numFmtId="0" fontId="11" fillId="0" borderId="0" xfId="3" applyFont="1" applyBorder="1" applyAlignment="1">
      <alignment vertical="center"/>
    </xf>
    <xf numFmtId="4" fontId="11" fillId="0" borderId="0" xfId="3" quotePrefix="1" applyNumberFormat="1" applyFont="1" applyAlignment="1">
      <alignment horizontal="center"/>
    </xf>
    <xf numFmtId="165" fontId="11" fillId="0" borderId="0" xfId="3" quotePrefix="1" applyNumberFormat="1" applyFont="1" applyAlignment="1">
      <alignment horizontal="center"/>
    </xf>
    <xf numFmtId="4" fontId="11" fillId="0" borderId="0" xfId="3" applyNumberFormat="1" applyFont="1" applyBorder="1" applyAlignment="1" applyProtection="1">
      <alignment horizontal="right" vertical="center"/>
    </xf>
    <xf numFmtId="4" fontId="11" fillId="0" borderId="18" xfId="3" quotePrefix="1" applyNumberFormat="1" applyFont="1" applyBorder="1" applyAlignment="1">
      <alignment horizontal="center" vertical="center"/>
    </xf>
    <xf numFmtId="165" fontId="11" fillId="0" borderId="18" xfId="3" quotePrefix="1" applyNumberFormat="1" applyFont="1" applyBorder="1" applyAlignment="1">
      <alignment horizontal="center" vertical="center"/>
    </xf>
    <xf numFmtId="0" fontId="11" fillId="0" borderId="0" xfId="3" quotePrefix="1" applyFont="1" applyAlignment="1">
      <alignment horizontal="right" vertical="center"/>
    </xf>
    <xf numFmtId="0" fontId="13" fillId="0" borderId="0" xfId="3" quotePrefix="1" applyFont="1" applyAlignment="1">
      <alignment horizontal="center" vertical="center"/>
    </xf>
    <xf numFmtId="3" fontId="11" fillId="0" borderId="0" xfId="3" quotePrefix="1" applyNumberFormat="1" applyFont="1" applyAlignment="1">
      <alignment horizontal="center"/>
    </xf>
    <xf numFmtId="0" fontId="13" fillId="0" borderId="0" xfId="3" applyNumberFormat="1" applyFont="1" applyBorder="1" applyAlignment="1">
      <alignment horizontal="center"/>
    </xf>
    <xf numFmtId="0" fontId="14" fillId="0" borderId="0" xfId="3" quotePrefix="1" applyFont="1" applyAlignment="1">
      <alignment horizontal="left" vertical="top"/>
    </xf>
    <xf numFmtId="0" fontId="14" fillId="0" borderId="0" xfId="3" quotePrefix="1" applyFont="1" applyAlignment="1">
      <alignment horizontal="right" vertical="top"/>
    </xf>
    <xf numFmtId="166" fontId="11" fillId="0" borderId="0" xfId="3" applyNumberFormat="1" applyFont="1" applyBorder="1" applyAlignment="1" applyProtection="1">
      <alignment horizontal="right" vertical="center" wrapText="1" indent="1"/>
    </xf>
    <xf numFmtId="0" fontId="11" fillId="0" borderId="0" xfId="3" applyFont="1" applyBorder="1" applyAlignment="1" applyProtection="1">
      <alignment horizontal="right" vertical="center" wrapText="1" indent="1"/>
    </xf>
    <xf numFmtId="0" fontId="11" fillId="0" borderId="23" xfId="3" applyFont="1" applyFill="1" applyBorder="1" applyAlignment="1" applyProtection="1">
      <alignment vertical="center"/>
    </xf>
    <xf numFmtId="166" fontId="11" fillId="0" borderId="18" xfId="3" applyNumberFormat="1" applyFont="1" applyFill="1" applyBorder="1" applyAlignment="1" applyProtection="1">
      <alignment horizontal="right" vertical="center" wrapText="1" indent="1"/>
    </xf>
    <xf numFmtId="0" fontId="11" fillId="0" borderId="18" xfId="3" applyFont="1" applyFill="1" applyBorder="1" applyAlignment="1" applyProtection="1">
      <alignment horizontal="right" vertical="center"/>
    </xf>
    <xf numFmtId="0" fontId="11" fillId="0" borderId="13" xfId="3" applyFont="1" applyFill="1" applyBorder="1" applyAlignment="1">
      <alignment vertical="center"/>
    </xf>
    <xf numFmtId="0" fontId="11" fillId="0" borderId="0" xfId="3" applyFont="1" applyFill="1" applyBorder="1" applyAlignment="1" applyProtection="1">
      <alignment horizontal="right" vertical="center" wrapText="1" indent="1"/>
    </xf>
    <xf numFmtId="166" fontId="11" fillId="0" borderId="18" xfId="3" applyNumberFormat="1" applyFont="1" applyBorder="1" applyAlignment="1" applyProtection="1">
      <alignment horizontal="right" vertical="center" wrapText="1" indent="1"/>
    </xf>
  </cellXfs>
  <cellStyles count="9">
    <cellStyle name="Hipervínculo" xfId="4" builtinId="8"/>
    <cellStyle name="Normal" xfId="0" builtinId="0"/>
    <cellStyle name="Normal 2" xfId="3"/>
    <cellStyle name="Normal 2 2" xfId="5"/>
    <cellStyle name="Normal 2 2 2" xfId="8"/>
    <cellStyle name="Normal 2 3" xfId="7"/>
    <cellStyle name="Normal 3" xfId="6"/>
    <cellStyle name="Normal_Lista Tablas_1" xfId="2"/>
    <cellStyle name="Normal_Lista Tablas_1_pib0010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605790</xdr:colOff>
      <xdr:row>1</xdr:row>
      <xdr:rowOff>69850</xdr:rowOff>
    </xdr:to>
    <xdr:pic>
      <xdr:nvPicPr>
        <xdr:cNvPr id="3" name="Imagen 2" descr="LOGO_3_Negro_300" title="Logo BDE"/>
        <xdr:cNvPicPr/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0"/>
          <a:ext cx="1367790" cy="298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183871_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Project%20Telluride%20-%20TxDOT%20Model%20-%2025%20Jan%2007%20-%202%2011p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SES\GRAFOUT\CONSEJO\Copia%20de%20Consejo_junio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ENSEA\Demanda\Trabajo\Sistematizaci&#243;n-indicadores\Consumo_Desagregad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ERICKC\TECHN\CMSI\DI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Models\Project%20Telluride%20-%20Bank%20Model%20-%2004%20Jan%20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utput Tables"/>
      <sheetName val="Int"/>
      <sheetName val="Title"/>
      <sheetName val="Scenario"/>
      <sheetName val="Summary"/>
      <sheetName val="Bond Chart"/>
      <sheetName val="Sources Uses"/>
      <sheetName val="Assumptions"/>
      <sheetName val="Bond"/>
      <sheetName val="Traffic"/>
      <sheetName val="O&amp;M"/>
      <sheetName val="Capex"/>
      <sheetName val="Ctn"/>
      <sheetName val="Ops"/>
      <sheetName val="Cash Flow"/>
      <sheetName val="Debt"/>
      <sheetName val="Accounts"/>
      <sheetName val="Ratios"/>
      <sheetName val="Taxes"/>
      <sheetName val="Book Dep"/>
      <sheetName val="Tax Dep"/>
      <sheetName val="Revenue Sharing"/>
      <sheetName val="MACRS"/>
      <sheetName val=" Escalators"/>
      <sheetName val="ChartData"/>
      <sheetName val="Detailed Out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"/>
      <sheetName val="Int"/>
      <sheetName val="Title"/>
      <sheetName val="Summary"/>
      <sheetName val="Annual Outputs"/>
      <sheetName val="DSCR-Chart"/>
      <sheetName val="Bond Chart"/>
      <sheetName val="S&amp;U"/>
      <sheetName val="Cash Flow"/>
      <sheetName val="Assumptions"/>
      <sheetName val="Bond"/>
      <sheetName val="Ctn"/>
      <sheetName val="Ratios"/>
      <sheetName val="Debt"/>
      <sheetName val="Traffic"/>
      <sheetName val="O&amp;M"/>
      <sheetName val="Ops"/>
      <sheetName val="Taxes"/>
      <sheetName val="Accounts"/>
      <sheetName val="Capex"/>
      <sheetName val="Book Dep"/>
      <sheetName val="Tax Dep"/>
      <sheetName val="ChartData"/>
      <sheetName val="Revenue Sharing"/>
      <sheetName val="MACRS"/>
      <sheetName val="Equity"/>
      <sheetName val=" Escalators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1"/>
      <sheetName val="D2"/>
      <sheetName val="D3"/>
      <sheetName val="D4"/>
      <sheetName val="D5"/>
      <sheetName val="D6"/>
      <sheetName val="D7"/>
      <sheetName val="D8"/>
      <sheetName val="D9"/>
      <sheetName val="D10"/>
      <sheetName val="D11"/>
      <sheetName val="G_1"/>
      <sheetName val="G0"/>
      <sheetName val="G1"/>
      <sheetName val="G2"/>
      <sheetName val="G3"/>
      <sheetName val="G4"/>
      <sheetName val="G5"/>
      <sheetName val="G6"/>
      <sheetName val="G7"/>
      <sheetName val="G8"/>
      <sheetName val="G9"/>
      <sheetName val="G10"/>
      <sheetName val="G11"/>
      <sheetName val="GuiaHor"/>
      <sheetName val="IndiSinteticoEquipo_1996"/>
    </sheetNames>
    <sheetDataSet>
      <sheetData sheetId="0" refreshError="1">
        <row r="6">
          <cell r="V6" t="str">
            <v>Producto interior bruto</v>
          </cell>
          <cell r="AF6" t="str">
            <v>Producto interior bruto (5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mo_real_sec79"/>
      <sheetName val="Consumo_real2000"/>
      <sheetName val="Consumo_real"/>
      <sheetName val="Consumo_DurNDur"/>
      <sheetName val="Consumo_Resumen"/>
      <sheetName val="Consumo_nominal_sec79"/>
      <sheetName val="Consumo_nominal2000"/>
      <sheetName val="Consumo_nominal"/>
      <sheetName val="Consumo_DurNDur_NOMINAL"/>
      <sheetName val="Consumo_DurNDur_NOMINAL_Nueva"/>
      <sheetName val="Datos_traer"/>
      <sheetName val="Datos"/>
      <sheetName val="FAME Persistence2"/>
      <sheetName val="Datos_IA2006"/>
      <sheetName val="GrafDatos"/>
      <sheetName val="Porcent"/>
      <sheetName val="Consumo_total"/>
      <sheetName val="Hoja2"/>
      <sheetName val="Grafico"/>
      <sheetName val="Grafico2"/>
      <sheetName val="macro"/>
      <sheetName val="Reg1"/>
      <sheetName val="Reg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">
          <cell r="B4">
            <v>84.356927547403842</v>
          </cell>
        </row>
      </sheetData>
      <sheetData sheetId="13"/>
      <sheetData sheetId="14"/>
      <sheetData sheetId="15" refreshError="1"/>
      <sheetData sheetId="16" refreshError="1"/>
      <sheetData sheetId="17">
        <row r="4">
          <cell r="B4">
            <v>84.356927547403842</v>
          </cell>
          <cell r="C4" t="e">
            <v>#N/A</v>
          </cell>
          <cell r="D4" t="e">
            <v>#N/A</v>
          </cell>
        </row>
        <row r="5">
          <cell r="B5">
            <v>78.638313572048517</v>
          </cell>
          <cell r="C5" t="e">
            <v>#N/A</v>
          </cell>
          <cell r="D5" t="e">
            <v>#N/A</v>
          </cell>
        </row>
        <row r="6">
          <cell r="B6">
            <v>79.550065344301885</v>
          </cell>
          <cell r="C6" t="e">
            <v>#N/A</v>
          </cell>
          <cell r="D6" t="e">
            <v>#N/A</v>
          </cell>
        </row>
        <row r="7">
          <cell r="B7">
            <v>94.540461830423013</v>
          </cell>
          <cell r="C7" t="e">
            <v>#N/A</v>
          </cell>
          <cell r="D7" t="e">
            <v>#N/A</v>
          </cell>
        </row>
        <row r="8">
          <cell r="B8">
            <v>93.65661938135581</v>
          </cell>
          <cell r="C8" t="e">
            <v>#N/A</v>
          </cell>
          <cell r="D8" t="e">
            <v>#N/A</v>
          </cell>
        </row>
        <row r="9">
          <cell r="B9">
            <v>94.764796389328538</v>
          </cell>
          <cell r="C9" t="e">
            <v>#N/A</v>
          </cell>
          <cell r="D9" t="e">
            <v>#N/A</v>
          </cell>
        </row>
        <row r="10">
          <cell r="B10">
            <v>104.68412646643348</v>
          </cell>
          <cell r="C10" t="e">
            <v>#N/A</v>
          </cell>
          <cell r="D10" t="e">
            <v>#N/A</v>
          </cell>
        </row>
        <row r="11">
          <cell r="B11">
            <v>26.605467430517738</v>
          </cell>
          <cell r="C11" t="e">
            <v>#N/A</v>
          </cell>
          <cell r="D11" t="e">
            <v>#N/A</v>
          </cell>
        </row>
        <row r="12">
          <cell r="B12">
            <v>86.791369485804154</v>
          </cell>
          <cell r="C12" t="e">
            <v>#N/A</v>
          </cell>
          <cell r="D12" t="e">
            <v>#N/A</v>
          </cell>
        </row>
        <row r="13">
          <cell r="B13">
            <v>108.80193704426664</v>
          </cell>
          <cell r="C13" t="e">
            <v>#N/A</v>
          </cell>
          <cell r="D13" t="e">
            <v>#N/A</v>
          </cell>
        </row>
        <row r="14">
          <cell r="B14">
            <v>98.469753667414295</v>
          </cell>
          <cell r="C14" t="e">
            <v>#N/A</v>
          </cell>
          <cell r="D14" t="e">
            <v>#N/A</v>
          </cell>
        </row>
        <row r="15">
          <cell r="B15">
            <v>79.917463336707428</v>
          </cell>
          <cell r="C15" t="e">
            <v>#N/A</v>
          </cell>
          <cell r="D15" t="e">
            <v>#N/A</v>
          </cell>
        </row>
        <row r="16">
          <cell r="B16">
            <v>91.635137056816248</v>
          </cell>
          <cell r="C16">
            <v>100.79</v>
          </cell>
          <cell r="D16">
            <v>79.904792328427163</v>
          </cell>
        </row>
        <row r="17">
          <cell r="B17">
            <v>88.3820605454206</v>
          </cell>
          <cell r="C17">
            <v>95.53</v>
          </cell>
          <cell r="D17">
            <v>79.216979552174152</v>
          </cell>
        </row>
        <row r="18">
          <cell r="B18">
            <v>100.53439517881311</v>
          </cell>
          <cell r="C18">
            <v>107.79</v>
          </cell>
          <cell r="D18">
            <v>91.23622381014701</v>
          </cell>
        </row>
        <row r="19">
          <cell r="B19">
            <v>97.391906116949997</v>
          </cell>
          <cell r="C19">
            <v>105.74</v>
          </cell>
          <cell r="D19">
            <v>86.694243380492168</v>
          </cell>
        </row>
        <row r="20">
          <cell r="B20">
            <v>96.629319920437922</v>
          </cell>
          <cell r="C20">
            <v>99.39</v>
          </cell>
          <cell r="D20">
            <v>93.071477334625428</v>
          </cell>
        </row>
        <row r="21">
          <cell r="B21">
            <v>110.51127541535386</v>
          </cell>
          <cell r="C21">
            <v>120.1</v>
          </cell>
          <cell r="D21">
            <v>98.229376251202183</v>
          </cell>
        </row>
        <row r="22">
          <cell r="B22">
            <v>111.17403198946363</v>
          </cell>
          <cell r="C22">
            <v>114.57</v>
          </cell>
          <cell r="D22">
            <v>106.80246172402747</v>
          </cell>
        </row>
        <row r="23">
          <cell r="B23">
            <v>26.435616820296914</v>
          </cell>
          <cell r="C23">
            <v>27.64</v>
          </cell>
          <cell r="D23">
            <v>24.886270927340632</v>
          </cell>
        </row>
        <row r="24">
          <cell r="B24">
            <v>89.735648987998601</v>
          </cell>
          <cell r="C24">
            <v>95.54</v>
          </cell>
          <cell r="D24">
            <v>82.296683464879507</v>
          </cell>
        </row>
        <row r="25">
          <cell r="B25">
            <v>92.459934284184669</v>
          </cell>
          <cell r="C25">
            <v>94.24</v>
          </cell>
          <cell r="D25">
            <v>90.159199343164005</v>
          </cell>
        </row>
        <row r="26">
          <cell r="B26">
            <v>86.067899705645672</v>
          </cell>
          <cell r="C26">
            <v>84.93</v>
          </cell>
          <cell r="D26">
            <v>87.506224053999048</v>
          </cell>
        </row>
        <row r="27">
          <cell r="B27">
            <v>66.818716646607385</v>
          </cell>
          <cell r="C27">
            <v>49.54</v>
          </cell>
          <cell r="D27">
            <v>88.899479914791414</v>
          </cell>
        </row>
        <row r="28">
          <cell r="B28">
            <v>66.382081947487208</v>
          </cell>
          <cell r="C28">
            <v>65.63</v>
          </cell>
          <cell r="D28">
            <v>67.327976809935635</v>
          </cell>
        </row>
        <row r="29">
          <cell r="B29">
            <v>68.107040419664628</v>
          </cell>
          <cell r="C29">
            <v>65.260000000000005</v>
          </cell>
          <cell r="D29">
            <v>71.727200227796246</v>
          </cell>
        </row>
        <row r="30">
          <cell r="B30">
            <v>82.668318251300988</v>
          </cell>
          <cell r="C30">
            <v>87.28</v>
          </cell>
          <cell r="D30">
            <v>76.757031063437438</v>
          </cell>
        </row>
        <row r="31">
          <cell r="B31">
            <v>77.968377521021083</v>
          </cell>
          <cell r="C31">
            <v>80.77</v>
          </cell>
          <cell r="D31">
            <v>74.368771146966992</v>
          </cell>
        </row>
        <row r="32">
          <cell r="B32">
            <v>81.943139270949828</v>
          </cell>
          <cell r="C32">
            <v>86.82</v>
          </cell>
          <cell r="D32">
            <v>75.691831448723562</v>
          </cell>
        </row>
        <row r="33">
          <cell r="B33">
            <v>85.122371634039766</v>
          </cell>
          <cell r="C33">
            <v>82.79</v>
          </cell>
          <cell r="D33">
            <v>88.080447026284787</v>
          </cell>
        </row>
        <row r="34">
          <cell r="B34">
            <v>83.405833709952844</v>
          </cell>
          <cell r="C34">
            <v>78.56</v>
          </cell>
          <cell r="D34">
            <v>89.582464917622005</v>
          </cell>
        </row>
        <row r="35">
          <cell r="B35">
            <v>15.910420985417664</v>
          </cell>
          <cell r="C35">
            <v>12.98</v>
          </cell>
          <cell r="D35">
            <v>19.648893806375337</v>
          </cell>
        </row>
        <row r="36">
          <cell r="B36">
            <v>73.731874239554969</v>
          </cell>
          <cell r="C36">
            <v>72.989999999999995</v>
          </cell>
          <cell r="D36">
            <v>74.66737242519909</v>
          </cell>
        </row>
        <row r="37">
          <cell r="B37">
            <v>73.918737033558884</v>
          </cell>
          <cell r="C37">
            <v>78.709999999999994</v>
          </cell>
          <cell r="D37">
            <v>67.775743902653261</v>
          </cell>
        </row>
        <row r="38">
          <cell r="B38">
            <v>77.947524974641013</v>
          </cell>
          <cell r="C38">
            <v>76.92</v>
          </cell>
          <cell r="D38">
            <v>79.24848234890014</v>
          </cell>
        </row>
        <row r="39">
          <cell r="B39">
            <v>75.687768237262659</v>
          </cell>
          <cell r="C39">
            <v>45.5</v>
          </cell>
          <cell r="D39">
            <v>114.27696592116612</v>
          </cell>
        </row>
        <row r="40">
          <cell r="B40">
            <v>63.675690565896438</v>
          </cell>
          <cell r="C40">
            <v>60.74</v>
          </cell>
          <cell r="D40">
            <v>67.416212889245742</v>
          </cell>
        </row>
        <row r="41">
          <cell r="B41">
            <v>71.0775928463854</v>
          </cell>
          <cell r="C41">
            <v>72.790000000000006</v>
          </cell>
          <cell r="D41">
            <v>68.866588744889739</v>
          </cell>
        </row>
        <row r="42">
          <cell r="B42">
            <v>82.752194362206595</v>
          </cell>
          <cell r="C42">
            <v>83.73</v>
          </cell>
          <cell r="D42">
            <v>81.488428933763061</v>
          </cell>
        </row>
        <row r="43">
          <cell r="B43">
            <v>75.51994311101646</v>
          </cell>
          <cell r="C43">
            <v>76.97</v>
          </cell>
          <cell r="D43">
            <v>73.648429289679811</v>
          </cell>
        </row>
        <row r="44">
          <cell r="B44">
            <v>85.970713172711967</v>
          </cell>
          <cell r="C44">
            <v>85.32</v>
          </cell>
          <cell r="D44">
            <v>86.789053336598869</v>
          </cell>
        </row>
        <row r="45">
          <cell r="B45">
            <v>93.224559970163753</v>
          </cell>
          <cell r="C45">
            <v>97.82</v>
          </cell>
          <cell r="D45">
            <v>87.331904625771543</v>
          </cell>
        </row>
        <row r="46">
          <cell r="B46">
            <v>88.185692535022511</v>
          </cell>
          <cell r="C46">
            <v>86.85</v>
          </cell>
          <cell r="D46">
            <v>89.871891222012721</v>
          </cell>
        </row>
        <row r="47">
          <cell r="B47">
            <v>20.476536756143702</v>
          </cell>
          <cell r="C47">
            <v>11.02</v>
          </cell>
          <cell r="D47">
            <v>32.561819229854031</v>
          </cell>
        </row>
        <row r="48">
          <cell r="B48">
            <v>88.325040937183402</v>
          </cell>
          <cell r="C48">
            <v>91.85</v>
          </cell>
          <cell r="D48">
            <v>83.794552600064819</v>
          </cell>
        </row>
        <row r="49">
          <cell r="B49">
            <v>87.411401479470655</v>
          </cell>
          <cell r="C49">
            <v>86.11</v>
          </cell>
          <cell r="D49">
            <v>89.061414536626515</v>
          </cell>
        </row>
        <row r="50">
          <cell r="B50">
            <v>94.067241003827633</v>
          </cell>
          <cell r="C50">
            <v>97.01</v>
          </cell>
          <cell r="D50">
            <v>90.285888572061879</v>
          </cell>
        </row>
        <row r="51">
          <cell r="B51">
            <v>72.536239760045063</v>
          </cell>
          <cell r="C51">
            <v>59.9</v>
          </cell>
          <cell r="D51">
            <v>88.673889479725659</v>
          </cell>
        </row>
        <row r="52">
          <cell r="B52">
            <v>79.300769014808196</v>
          </cell>
          <cell r="C52">
            <v>86.03</v>
          </cell>
          <cell r="D52">
            <v>70.674022093957177</v>
          </cell>
        </row>
        <row r="53">
          <cell r="B53">
            <v>79.218790846402271</v>
          </cell>
          <cell r="C53">
            <v>79.959999999999994</v>
          </cell>
          <cell r="D53">
            <v>78.249245822766383</v>
          </cell>
        </row>
        <row r="54">
          <cell r="B54">
            <v>90.812578493633296</v>
          </cell>
          <cell r="C54">
            <v>97.9</v>
          </cell>
          <cell r="D54">
            <v>81.73433839228619</v>
          </cell>
        </row>
        <row r="55">
          <cell r="B55">
            <v>69.796076592329612</v>
          </cell>
          <cell r="C55">
            <v>70.48</v>
          </cell>
          <cell r="D55">
            <v>68.901197078160607</v>
          </cell>
        </row>
        <row r="56">
          <cell r="B56">
            <v>95.978992818939176</v>
          </cell>
          <cell r="C56">
            <v>104.79</v>
          </cell>
          <cell r="D56">
            <v>84.688996239679881</v>
          </cell>
        </row>
        <row r="57">
          <cell r="B57">
            <v>86.411910990997171</v>
          </cell>
          <cell r="C57">
            <v>88.43</v>
          </cell>
          <cell r="D57">
            <v>83.809286596974374</v>
          </cell>
        </row>
        <row r="58">
          <cell r="B58">
            <v>88.539671065213511</v>
          </cell>
          <cell r="C58">
            <v>89.08</v>
          </cell>
          <cell r="D58">
            <v>87.831177905607248</v>
          </cell>
        </row>
        <row r="59">
          <cell r="B59">
            <v>21.319803218964349</v>
          </cell>
          <cell r="C59">
            <v>11.23</v>
          </cell>
          <cell r="D59">
            <v>34.220842940727557</v>
          </cell>
        </row>
        <row r="60">
          <cell r="B60">
            <v>76.720453249072861</v>
          </cell>
          <cell r="C60">
            <v>73.319999999999993</v>
          </cell>
          <cell r="D60">
            <v>81.053585674477233</v>
          </cell>
        </row>
        <row r="61">
          <cell r="B61">
            <v>79.582033194172936</v>
          </cell>
          <cell r="C61">
            <v>72.61</v>
          </cell>
          <cell r="D61">
            <v>88.47863565953854</v>
          </cell>
        </row>
        <row r="62">
          <cell r="B62">
            <v>81.243544520030525</v>
          </cell>
          <cell r="C62">
            <v>74.87</v>
          </cell>
          <cell r="D62">
            <v>89.38022675598792</v>
          </cell>
        </row>
        <row r="63">
          <cell r="B63">
            <v>65.271172415342164</v>
          </cell>
          <cell r="C63">
            <v>51.93</v>
          </cell>
          <cell r="D63">
            <v>82.317327529306581</v>
          </cell>
        </row>
        <row r="64">
          <cell r="B64">
            <v>78.652459181066362</v>
          </cell>
          <cell r="C64">
            <v>75.34</v>
          </cell>
          <cell r="D64">
            <v>82.870120507757449</v>
          </cell>
        </row>
        <row r="65">
          <cell r="B65">
            <v>79.238991715225808</v>
          </cell>
          <cell r="C65">
            <v>80.08</v>
          </cell>
          <cell r="D65">
            <v>78.148775376319648</v>
          </cell>
        </row>
        <row r="66">
          <cell r="B66">
            <v>86.314475376827772</v>
          </cell>
          <cell r="C66">
            <v>92.86</v>
          </cell>
          <cell r="D66">
            <v>77.928952151658365</v>
          </cell>
        </row>
        <row r="67">
          <cell r="B67">
            <v>80.6732651546113</v>
          </cell>
          <cell r="C67">
            <v>85.39</v>
          </cell>
          <cell r="D67">
            <v>74.623053444173323</v>
          </cell>
        </row>
        <row r="68">
          <cell r="B68">
            <v>93.826992661810095</v>
          </cell>
          <cell r="C68">
            <v>96.78</v>
          </cell>
          <cell r="D68">
            <v>90.031561229757941</v>
          </cell>
        </row>
        <row r="69">
          <cell r="B69">
            <v>88.744652062605027</v>
          </cell>
          <cell r="C69">
            <v>88.65</v>
          </cell>
          <cell r="D69">
            <v>88.847011494041823</v>
          </cell>
        </row>
        <row r="70">
          <cell r="B70">
            <v>90.891953542739103</v>
          </cell>
          <cell r="C70">
            <v>86.78</v>
          </cell>
          <cell r="D70">
            <v>96.127227385212421</v>
          </cell>
        </row>
        <row r="71">
          <cell r="B71">
            <v>23.949381971012116</v>
          </cell>
          <cell r="C71">
            <v>17.3</v>
          </cell>
          <cell r="D71">
            <v>32.449203568662838</v>
          </cell>
        </row>
        <row r="72">
          <cell r="B72">
            <v>84.151624492980147</v>
          </cell>
          <cell r="C72">
            <v>80.67</v>
          </cell>
          <cell r="D72">
            <v>88.587416307432306</v>
          </cell>
        </row>
        <row r="73">
          <cell r="B73">
            <v>91.04307550525948</v>
          </cell>
          <cell r="C73">
            <v>86.04</v>
          </cell>
          <cell r="D73">
            <v>97.419964313639909</v>
          </cell>
        </row>
        <row r="74">
          <cell r="B74">
            <v>82.944955358554196</v>
          </cell>
          <cell r="C74">
            <v>83.07</v>
          </cell>
          <cell r="D74">
            <v>82.769884254977384</v>
          </cell>
        </row>
        <row r="75">
          <cell r="B75">
            <v>68.242146508098557</v>
          </cell>
          <cell r="C75">
            <v>55.32</v>
          </cell>
          <cell r="D75">
            <v>84.747578598099281</v>
          </cell>
        </row>
        <row r="76">
          <cell r="B76">
            <v>81.819512752637209</v>
          </cell>
          <cell r="C76">
            <v>86.28</v>
          </cell>
          <cell r="D76">
            <v>76.100673497514535</v>
          </cell>
        </row>
        <row r="77">
          <cell r="B77">
            <v>78.533752441586486</v>
          </cell>
          <cell r="C77">
            <v>79.44</v>
          </cell>
          <cell r="D77">
            <v>77.362263014836898</v>
          </cell>
        </row>
        <row r="78">
          <cell r="B78">
            <v>85.543359722873959</v>
          </cell>
          <cell r="C78">
            <v>93.08</v>
          </cell>
          <cell r="D78">
            <v>75.887998750278641</v>
          </cell>
        </row>
        <row r="79">
          <cell r="B79">
            <v>96.279287484912174</v>
          </cell>
          <cell r="C79">
            <v>100.47</v>
          </cell>
          <cell r="D79">
            <v>90.898560811118074</v>
          </cell>
        </row>
        <row r="80">
          <cell r="B80">
            <v>88.042299981125822</v>
          </cell>
          <cell r="C80">
            <v>87.59</v>
          </cell>
          <cell r="D80">
            <v>88.599051034023404</v>
          </cell>
        </row>
        <row r="81">
          <cell r="B81">
            <v>91.138713891038847</v>
          </cell>
          <cell r="C81">
            <v>87.16</v>
          </cell>
          <cell r="D81">
            <v>96.205015981771894</v>
          </cell>
        </row>
        <row r="82">
          <cell r="B82">
            <v>100.0180055071815</v>
          </cell>
          <cell r="C82">
            <v>86.37</v>
          </cell>
          <cell r="D82">
            <v>117.44858577522876</v>
          </cell>
        </row>
        <row r="83">
          <cell r="B83">
            <v>26.16544633638247</v>
          </cell>
          <cell r="C83">
            <v>16.78</v>
          </cell>
          <cell r="D83">
            <v>38.161898535708318</v>
          </cell>
        </row>
        <row r="84">
          <cell r="B84">
            <v>99.274168312685603</v>
          </cell>
          <cell r="C84">
            <v>97.96</v>
          </cell>
          <cell r="D84">
            <v>100.93591329464755</v>
          </cell>
        </row>
        <row r="85">
          <cell r="B85">
            <v>113.04816975760947</v>
          </cell>
          <cell r="C85">
            <v>107.47</v>
          </cell>
          <cell r="D85">
            <v>120.15765896979516</v>
          </cell>
        </row>
        <row r="86">
          <cell r="B86">
            <v>94.008136577385073</v>
          </cell>
          <cell r="C86">
            <v>89</v>
          </cell>
          <cell r="D86">
            <v>100.38678882064214</v>
          </cell>
        </row>
        <row r="87">
          <cell r="B87">
            <v>84.84277937048553</v>
          </cell>
          <cell r="C87">
            <v>65.88</v>
          </cell>
          <cell r="D87">
            <v>109.07811199260786</v>
          </cell>
        </row>
        <row r="88">
          <cell r="B88">
            <v>90.345769017586079</v>
          </cell>
          <cell r="C88">
            <v>92.34</v>
          </cell>
          <cell r="D88">
            <v>87.781354073451524</v>
          </cell>
        </row>
        <row r="89">
          <cell r="B89">
            <v>94.588690855588396</v>
          </cell>
          <cell r="C89">
            <v>95.34</v>
          </cell>
          <cell r="D89">
            <v>93.608166573486841</v>
          </cell>
        </row>
        <row r="90">
          <cell r="B90">
            <v>106.78474420700886</v>
          </cell>
          <cell r="C90">
            <v>111.42</v>
          </cell>
          <cell r="D90">
            <v>100.83205760500593</v>
          </cell>
        </row>
        <row r="91">
          <cell r="B91">
            <v>99.542733368923038</v>
          </cell>
          <cell r="C91">
            <v>103.09</v>
          </cell>
          <cell r="D91">
            <v>94.977814223474638</v>
          </cell>
        </row>
        <row r="92">
          <cell r="B92">
            <v>104.21824022947344</v>
          </cell>
          <cell r="C92">
            <v>101.88</v>
          </cell>
          <cell r="D92">
            <v>107.18177270030975</v>
          </cell>
        </row>
        <row r="93">
          <cell r="B93">
            <v>115.05976867942613</v>
          </cell>
          <cell r="C93">
            <v>110.88</v>
          </cell>
          <cell r="D93">
            <v>120.37212680537044</v>
          </cell>
        </row>
        <row r="94">
          <cell r="B94">
            <v>115.35502102053985</v>
          </cell>
          <cell r="C94">
            <v>104.06</v>
          </cell>
          <cell r="D94">
            <v>129.77044440940708</v>
          </cell>
        </row>
        <row r="95">
          <cell r="B95">
            <v>38.484952064794584</v>
          </cell>
          <cell r="C95">
            <v>37.6</v>
          </cell>
          <cell r="D95">
            <v>39.605796325516913</v>
          </cell>
        </row>
        <row r="96">
          <cell r="B96">
            <v>110.71926797642911</v>
          </cell>
          <cell r="C96">
            <v>113.02</v>
          </cell>
          <cell r="D96">
            <v>107.75686874787593</v>
          </cell>
        </row>
        <row r="97">
          <cell r="B97">
            <v>119.43471165932536</v>
          </cell>
          <cell r="C97">
            <v>127.14</v>
          </cell>
          <cell r="D97">
            <v>109.55506702457834</v>
          </cell>
        </row>
        <row r="98">
          <cell r="B98">
            <v>120.54996207967451</v>
          </cell>
          <cell r="C98">
            <v>134.53</v>
          </cell>
          <cell r="D98">
            <v>102.64094682287799</v>
          </cell>
        </row>
        <row r="99">
          <cell r="B99">
            <v>84.916131956186902</v>
          </cell>
          <cell r="C99">
            <v>71.400000000000006</v>
          </cell>
          <cell r="D99">
            <v>102.17789428372612</v>
          </cell>
        </row>
        <row r="100">
          <cell r="B100">
            <v>96.58566064329014</v>
          </cell>
          <cell r="C100">
            <v>114.39</v>
          </cell>
          <cell r="D100">
            <v>73.796225832983168</v>
          </cell>
        </row>
        <row r="101">
          <cell r="B101">
            <v>103.96948735662454</v>
          </cell>
          <cell r="C101">
            <v>125.05</v>
          </cell>
          <cell r="D101">
            <v>76.98832518612619</v>
          </cell>
        </row>
        <row r="102">
          <cell r="B102">
            <v>120.94527755983431</v>
          </cell>
          <cell r="C102">
            <v>137.88</v>
          </cell>
          <cell r="D102">
            <v>99.263030779564872</v>
          </cell>
        </row>
        <row r="103">
          <cell r="B103">
            <v>101.50963939350395</v>
          </cell>
          <cell r="C103">
            <v>113.76</v>
          </cell>
          <cell r="D103">
            <v>85.823528732935245</v>
          </cell>
        </row>
        <row r="104">
          <cell r="B104">
            <v>111.23061908211893</v>
          </cell>
          <cell r="C104">
            <v>120.16</v>
          </cell>
          <cell r="D104">
            <v>99.78392298422628</v>
          </cell>
        </row>
        <row r="105">
          <cell r="B105">
            <v>113.03791038586672</v>
          </cell>
          <cell r="C105">
            <v>113.93</v>
          </cell>
          <cell r="D105">
            <v>111.873630154338</v>
          </cell>
        </row>
        <row r="106">
          <cell r="B106">
            <v>117.36276271112034</v>
          </cell>
          <cell r="C106">
            <v>116.87</v>
          </cell>
          <cell r="D106">
            <v>117.9703685127221</v>
          </cell>
        </row>
        <row r="107">
          <cell r="B107">
            <v>38.248672126339713</v>
          </cell>
          <cell r="C107">
            <v>32.82</v>
          </cell>
          <cell r="D107">
            <v>45.182107677809498</v>
          </cell>
        </row>
        <row r="108">
          <cell r="B108">
            <v>121.1905965239699</v>
          </cell>
          <cell r="C108">
            <v>123.46</v>
          </cell>
          <cell r="D108">
            <v>118.25559425043011</v>
          </cell>
        </row>
        <row r="109">
          <cell r="B109">
            <v>116.14132828804556</v>
          </cell>
          <cell r="C109">
            <v>122.69</v>
          </cell>
          <cell r="D109">
            <v>107.74346366420531</v>
          </cell>
        </row>
        <row r="110">
          <cell r="B110">
            <v>118.48184880840793</v>
          </cell>
          <cell r="C110">
            <v>117.84</v>
          </cell>
          <cell r="D110">
            <v>119.27034993404456</v>
          </cell>
        </row>
        <row r="111">
          <cell r="B111">
            <v>106.88399541964237</v>
          </cell>
          <cell r="C111">
            <v>102.63</v>
          </cell>
          <cell r="D111">
            <v>112.30545436934548</v>
          </cell>
        </row>
        <row r="112">
          <cell r="B112">
            <v>103.21405631029923</v>
          </cell>
          <cell r="C112">
            <v>110.83</v>
          </cell>
          <cell r="D112">
            <v>93.448461736465617</v>
          </cell>
        </row>
        <row r="113">
          <cell r="B113">
            <v>119.81787158435706</v>
          </cell>
          <cell r="C113">
            <v>129.51</v>
          </cell>
          <cell r="D113">
            <v>107.40147849645203</v>
          </cell>
        </row>
        <row r="114">
          <cell r="B114">
            <v>130.3515425827122</v>
          </cell>
          <cell r="C114">
            <v>133.58000000000001</v>
          </cell>
          <cell r="D114">
            <v>126.19188724541351</v>
          </cell>
        </row>
        <row r="115">
          <cell r="B115">
            <v>107.15289775657988</v>
          </cell>
          <cell r="C115">
            <v>118.71</v>
          </cell>
          <cell r="D115">
            <v>92.346376428269593</v>
          </cell>
        </row>
        <row r="116">
          <cell r="B116">
            <v>134.98179737408981</v>
          </cell>
          <cell r="C116">
            <v>140.13</v>
          </cell>
          <cell r="D116">
            <v>128.37343349609594</v>
          </cell>
        </row>
        <row r="117">
          <cell r="B117">
            <v>117.07929723701129</v>
          </cell>
          <cell r="C117">
            <v>107.53</v>
          </cell>
          <cell r="D117">
            <v>129.25846679200609</v>
          </cell>
        </row>
        <row r="118">
          <cell r="B118">
            <v>123.27805279222304</v>
          </cell>
          <cell r="C118">
            <v>117.03</v>
          </cell>
          <cell r="D118">
            <v>131.2423045132156</v>
          </cell>
        </row>
        <row r="119">
          <cell r="B119">
            <v>47.618370931732194</v>
          </cell>
          <cell r="C119">
            <v>43.66</v>
          </cell>
          <cell r="D119">
            <v>52.663391823854361</v>
          </cell>
        </row>
        <row r="120">
          <cell r="B120">
            <v>103.06863749725224</v>
          </cell>
          <cell r="C120">
            <v>93.43</v>
          </cell>
          <cell r="D120">
            <v>115.37241480574204</v>
          </cell>
        </row>
        <row r="121">
          <cell r="B121">
            <v>113.51302056154597</v>
          </cell>
          <cell r="C121">
            <v>109.08</v>
          </cell>
          <cell r="D121">
            <v>119.15105003332275</v>
          </cell>
        </row>
        <row r="122">
          <cell r="B122">
            <v>123.97527570045148</v>
          </cell>
          <cell r="C122">
            <v>120.33</v>
          </cell>
          <cell r="D122">
            <v>128.60848246697597</v>
          </cell>
        </row>
        <row r="123">
          <cell r="B123">
            <v>98.772525212492724</v>
          </cell>
          <cell r="C123">
            <v>91.37</v>
          </cell>
          <cell r="D123">
            <v>108.21612043282559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L4"/>
      <sheetName val="Comp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ario"/>
      <sheetName val="Int"/>
      <sheetName val="Summary"/>
      <sheetName val="Sources Uses"/>
      <sheetName val="Assumptions"/>
      <sheetName val="Bank"/>
      <sheetName val="Traffic"/>
      <sheetName val="Bank Debt"/>
      <sheetName val="O&amp;M"/>
      <sheetName val="Capex"/>
      <sheetName val="Ops"/>
      <sheetName val="Ctn"/>
      <sheetName val="Accounts"/>
      <sheetName val="Cash Flow"/>
      <sheetName val="Ratios"/>
      <sheetName val="Debt"/>
      <sheetName val="Taxes"/>
      <sheetName val="Book Dep"/>
      <sheetName val="Tax Dep"/>
      <sheetName val="Revenue Sharing"/>
      <sheetName val=" Escalators"/>
      <sheetName val="MACRS"/>
      <sheetName val="Chart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app.bde.es/asc_web/consulta.html" TargetMode="Externa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app.bde.es/asc_web/consulta.html" TargetMode="Externa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s://app.bde.es/asc_web/consulta.html" TargetMode="Externa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s://app.bde.es/asc_web/consulta.html" TargetMode="Externa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s://app.bde.es/asc_web/consulta.html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6"/>
  <sheetViews>
    <sheetView tabSelected="1" workbookViewId="0"/>
  </sheetViews>
  <sheetFormatPr baseColWidth="10" defaultColWidth="11.42578125" defaultRowHeight="12.75" x14ac:dyDescent="0.2"/>
  <cols>
    <col min="1" max="1" width="11.42578125" style="1" customWidth="1"/>
    <col min="2" max="2" width="93.7109375" style="1" customWidth="1"/>
    <col min="3" max="3" width="9.7109375" style="1" customWidth="1"/>
    <col min="4" max="16384" width="11.42578125" style="1"/>
  </cols>
  <sheetData>
    <row r="1" spans="1:3" ht="18" x14ac:dyDescent="0.2">
      <c r="A1" s="3"/>
      <c r="B1" s="4"/>
    </row>
    <row r="2" spans="1:3" ht="18" x14ac:dyDescent="0.25">
      <c r="A2" s="5"/>
      <c r="B2" s="4"/>
    </row>
    <row r="3" spans="1:3" ht="18" x14ac:dyDescent="0.2">
      <c r="A3" s="3" t="s">
        <v>7</v>
      </c>
      <c r="B3" s="4"/>
    </row>
    <row r="4" spans="1:3" ht="18" x14ac:dyDescent="0.25">
      <c r="A4" s="5" t="s">
        <v>8</v>
      </c>
      <c r="B4" s="4"/>
    </row>
    <row r="5" spans="1:3" ht="18" x14ac:dyDescent="0.25">
      <c r="A5" s="2"/>
    </row>
    <row r="7" spans="1:3" ht="18" x14ac:dyDescent="0.2">
      <c r="A7" s="6" t="s">
        <v>6</v>
      </c>
      <c r="B7" s="6"/>
      <c r="C7" s="7" t="s">
        <v>9</v>
      </c>
    </row>
    <row r="8" spans="1:3" x14ac:dyDescent="0.2">
      <c r="A8" s="4"/>
      <c r="B8" s="4"/>
      <c r="C8" s="4"/>
    </row>
    <row r="9" spans="1:3" ht="14.25" x14ac:dyDescent="0.2">
      <c r="B9" s="7" t="s">
        <v>110</v>
      </c>
      <c r="C9" s="8" t="s">
        <v>0</v>
      </c>
    </row>
    <row r="10" spans="1:3" ht="14.25" x14ac:dyDescent="0.2">
      <c r="B10" s="7" t="s">
        <v>112</v>
      </c>
      <c r="C10" s="8" t="s">
        <v>1</v>
      </c>
    </row>
    <row r="11" spans="1:3" ht="14.25" x14ac:dyDescent="0.2">
      <c r="B11" s="7" t="s">
        <v>113</v>
      </c>
      <c r="C11" s="8" t="s">
        <v>2</v>
      </c>
    </row>
    <row r="12" spans="1:3" ht="14.25" x14ac:dyDescent="0.2">
      <c r="B12" s="7" t="s">
        <v>114</v>
      </c>
      <c r="C12" s="8" t="s">
        <v>3</v>
      </c>
    </row>
    <row r="13" spans="1:3" ht="14.25" x14ac:dyDescent="0.2">
      <c r="B13" s="7" t="s">
        <v>115</v>
      </c>
      <c r="C13" s="8" t="s">
        <v>4</v>
      </c>
    </row>
    <row r="14" spans="1:3" ht="14.25" x14ac:dyDescent="0.2">
      <c r="B14" s="7" t="s">
        <v>111</v>
      </c>
      <c r="C14" s="8" t="s">
        <v>5</v>
      </c>
    </row>
    <row r="15" spans="1:3" x14ac:dyDescent="0.2">
      <c r="A15" s="4"/>
      <c r="B15" s="4"/>
      <c r="C15" s="4"/>
    </row>
    <row r="16" spans="1:3" ht="14.25" x14ac:dyDescent="0.2">
      <c r="A16" s="4"/>
      <c r="B16" s="7"/>
      <c r="C16" s="7"/>
    </row>
    <row r="17" spans="1:3" ht="14.25" x14ac:dyDescent="0.2">
      <c r="A17" s="4"/>
      <c r="B17" s="7"/>
      <c r="C17" s="7"/>
    </row>
    <row r="18" spans="1:3" ht="14.25" x14ac:dyDescent="0.2">
      <c r="A18" s="4"/>
      <c r="B18" s="7"/>
      <c r="C18" s="7"/>
    </row>
    <row r="19" spans="1:3" ht="14.25" x14ac:dyDescent="0.2">
      <c r="A19" s="4"/>
      <c r="B19" s="7"/>
      <c r="C19" s="7"/>
    </row>
    <row r="20" spans="1:3" x14ac:dyDescent="0.2">
      <c r="A20" s="4"/>
      <c r="B20" s="4"/>
      <c r="C20" s="4"/>
    </row>
    <row r="21" spans="1:3" ht="14.25" x14ac:dyDescent="0.2">
      <c r="A21" s="4"/>
      <c r="B21" s="7"/>
      <c r="C21" s="7"/>
    </row>
    <row r="22" spans="1:3" ht="14.25" x14ac:dyDescent="0.2">
      <c r="A22" s="4"/>
      <c r="B22" s="7"/>
      <c r="C22" s="7"/>
    </row>
    <row r="23" spans="1:3" ht="14.25" x14ac:dyDescent="0.2">
      <c r="A23" s="4"/>
      <c r="B23" s="7"/>
      <c r="C23" s="7"/>
    </row>
    <row r="24" spans="1:3" ht="14.25" x14ac:dyDescent="0.2">
      <c r="A24" s="4"/>
      <c r="B24" s="7"/>
      <c r="C24" s="7"/>
    </row>
    <row r="25" spans="1:3" ht="14.25" x14ac:dyDescent="0.2">
      <c r="A25" s="4"/>
      <c r="B25" s="7"/>
      <c r="C25" s="7"/>
    </row>
    <row r="26" spans="1:3" ht="14.25" x14ac:dyDescent="0.2">
      <c r="A26" s="4"/>
      <c r="B26" s="7"/>
      <c r="C26" s="7"/>
    </row>
  </sheetData>
  <hyperlinks>
    <hyperlink ref="C9" location="'2_8'!A1" display="2.8"/>
    <hyperlink ref="C10" location="'2_15'!A1" display="2.15"/>
    <hyperlink ref="C11" location="'2_16'!A1" display="2.16"/>
    <hyperlink ref="C12" location="'2_17'!A1" display="2.17"/>
    <hyperlink ref="C13" location="'2_18'!A1" display="2.18"/>
    <hyperlink ref="C14" location="'2_19'!A1" display="2.19"/>
  </hyperlinks>
  <pageMargins left="0.7" right="0.7" top="0.75" bottom="0.75" header="0.3" footer="0.3"/>
  <pageSetup paperSize="9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P83"/>
  <sheetViews>
    <sheetView showGridLines="0" zoomScaleNormal="100" workbookViewId="0"/>
  </sheetViews>
  <sheetFormatPr baseColWidth="10" defaultColWidth="12.5703125" defaultRowHeight="9" x14ac:dyDescent="0.15"/>
  <cols>
    <col min="1" max="1" width="1.85546875" style="9" customWidth="1"/>
    <col min="2" max="2" width="37" style="9" customWidth="1"/>
    <col min="3" max="3" width="0.5703125" style="9" customWidth="1"/>
    <col min="4" max="4" width="13.7109375" style="9" customWidth="1"/>
    <col min="5" max="5" width="0.5703125" style="9" customWidth="1"/>
    <col min="6" max="15" width="8.140625" style="9" customWidth="1"/>
    <col min="16" max="16" width="1.85546875" style="9" customWidth="1"/>
    <col min="17" max="16384" width="12.5703125" style="9"/>
  </cols>
  <sheetData>
    <row r="1" spans="1:16" s="78" customFormat="1" ht="10.35" customHeight="1" x14ac:dyDescent="0.25">
      <c r="A1" s="82" t="s">
        <v>43</v>
      </c>
      <c r="B1" s="79"/>
      <c r="C1" s="79"/>
      <c r="D1" s="79"/>
      <c r="E1" s="79"/>
      <c r="F1" s="79"/>
      <c r="G1" s="79"/>
      <c r="H1" s="79"/>
      <c r="I1" s="79"/>
      <c r="J1" s="79"/>
      <c r="K1" s="79"/>
      <c r="L1" s="79"/>
      <c r="M1" s="79"/>
      <c r="N1" s="79"/>
      <c r="O1" s="79"/>
      <c r="P1" s="81" t="s">
        <v>89</v>
      </c>
    </row>
    <row r="2" spans="1:16" ht="1.1499999999999999" customHeight="1" x14ac:dyDescent="0.15">
      <c r="A2" s="11"/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N2" s="11"/>
      <c r="O2" s="11"/>
      <c r="P2" s="11"/>
    </row>
    <row r="3" spans="1:16" s="78" customFormat="1" ht="10.5" customHeight="1" x14ac:dyDescent="0.25">
      <c r="A3" s="80" t="s">
        <v>47</v>
      </c>
      <c r="B3" s="79"/>
      <c r="C3" s="79"/>
      <c r="D3" s="79"/>
      <c r="E3" s="79"/>
      <c r="F3" s="79"/>
      <c r="G3" s="79"/>
      <c r="H3" s="79"/>
      <c r="I3" s="79"/>
      <c r="J3" s="79"/>
      <c r="K3" s="79"/>
      <c r="L3" s="79"/>
      <c r="M3" s="79"/>
      <c r="N3" s="79"/>
      <c r="O3" s="79"/>
      <c r="P3" s="79"/>
    </row>
    <row r="4" spans="1:16" ht="1.1499999999999999" customHeight="1" x14ac:dyDescent="0.15">
      <c r="A4" s="11"/>
      <c r="B4" s="11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</row>
    <row r="5" spans="1:16" s="78" customFormat="1" ht="10.5" customHeight="1" x14ac:dyDescent="0.25">
      <c r="A5" s="80" t="s">
        <v>88</v>
      </c>
      <c r="B5" s="79"/>
      <c r="C5" s="79"/>
      <c r="D5" s="79"/>
      <c r="E5" s="79"/>
      <c r="F5" s="79"/>
      <c r="G5" s="79"/>
      <c r="H5" s="79"/>
      <c r="I5" s="79"/>
      <c r="J5" s="79"/>
      <c r="K5" s="79"/>
      <c r="L5" s="79"/>
      <c r="M5" s="79"/>
      <c r="N5" s="79"/>
      <c r="O5" s="79"/>
      <c r="P5" s="79"/>
    </row>
    <row r="6" spans="1:16" ht="6.2" customHeight="1" x14ac:dyDescent="0.15">
      <c r="A6" s="11"/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</row>
    <row r="7" spans="1:16" ht="3.95" customHeight="1" x14ac:dyDescent="0.15">
      <c r="A7" s="77"/>
      <c r="B7" s="75"/>
      <c r="C7" s="76"/>
      <c r="D7" s="75"/>
      <c r="E7" s="76"/>
      <c r="F7" s="75"/>
      <c r="G7" s="74"/>
      <c r="H7" s="74"/>
      <c r="I7" s="74"/>
      <c r="J7" s="74"/>
      <c r="K7" s="73"/>
      <c r="L7" s="73"/>
      <c r="M7" s="73"/>
      <c r="N7" s="73"/>
      <c r="O7" s="73"/>
      <c r="P7" s="72"/>
    </row>
    <row r="8" spans="1:16" ht="9.9499999999999993" customHeight="1" x14ac:dyDescent="0.15">
      <c r="A8" s="60"/>
      <c r="B8" s="59" t="s">
        <v>36</v>
      </c>
      <c r="C8" s="11"/>
      <c r="D8" s="11"/>
      <c r="E8" s="11"/>
      <c r="F8" s="71">
        <v>2017</v>
      </c>
      <c r="G8" s="71"/>
      <c r="H8" s="71">
        <v>2018</v>
      </c>
      <c r="I8" s="71"/>
      <c r="J8" s="71">
        <v>2019</v>
      </c>
      <c r="K8" s="71"/>
      <c r="L8" s="71">
        <v>2020</v>
      </c>
      <c r="M8" s="71"/>
      <c r="N8" s="71">
        <v>2021</v>
      </c>
      <c r="O8" s="71"/>
      <c r="P8" s="56"/>
    </row>
    <row r="9" spans="1:16" ht="3" customHeight="1" x14ac:dyDescent="0.15">
      <c r="A9" s="55"/>
      <c r="B9" s="54" t="s">
        <v>34</v>
      </c>
      <c r="C9" s="69"/>
      <c r="D9" s="70"/>
      <c r="E9" s="69"/>
      <c r="F9" s="68" t="s">
        <v>87</v>
      </c>
      <c r="G9" s="67"/>
      <c r="H9" s="68" t="s">
        <v>87</v>
      </c>
      <c r="I9" s="67"/>
      <c r="J9" s="68" t="s">
        <v>87</v>
      </c>
      <c r="K9" s="67"/>
      <c r="L9" s="68" t="s">
        <v>87</v>
      </c>
      <c r="M9" s="67"/>
      <c r="N9" s="68" t="s">
        <v>87</v>
      </c>
      <c r="O9" s="67"/>
      <c r="P9" s="51"/>
    </row>
    <row r="10" spans="1:16" ht="3.95" customHeight="1" x14ac:dyDescent="0.15">
      <c r="A10" s="63"/>
      <c r="B10" s="62"/>
      <c r="C10" s="11"/>
      <c r="D10" s="66"/>
      <c r="E10" s="11"/>
      <c r="F10" s="61"/>
      <c r="G10" s="61"/>
      <c r="H10" s="61"/>
      <c r="I10" s="61"/>
      <c r="J10" s="61"/>
      <c r="K10" s="61"/>
      <c r="L10" s="61"/>
      <c r="M10" s="61"/>
      <c r="N10" s="61"/>
      <c r="O10" s="61"/>
      <c r="P10" s="56"/>
    </row>
    <row r="11" spans="1:16" ht="9.9499999999999993" customHeight="1" x14ac:dyDescent="0.15">
      <c r="A11" s="60"/>
      <c r="B11" s="65" t="s">
        <v>42</v>
      </c>
      <c r="C11" s="11"/>
      <c r="D11" s="58" t="s">
        <v>46</v>
      </c>
      <c r="E11" s="11"/>
      <c r="F11" s="64" t="s">
        <v>116</v>
      </c>
      <c r="G11" s="64"/>
      <c r="H11" s="64" t="s">
        <v>117</v>
      </c>
      <c r="I11" s="64"/>
      <c r="J11" s="64" t="s">
        <v>121</v>
      </c>
      <c r="K11" s="64"/>
      <c r="L11" s="64" t="s">
        <v>120</v>
      </c>
      <c r="M11" s="64"/>
      <c r="N11" s="64" t="s">
        <v>119</v>
      </c>
      <c r="O11" s="64"/>
      <c r="P11" s="56"/>
    </row>
    <row r="12" spans="1:16" ht="9.9499999999999993" customHeight="1" x14ac:dyDescent="0.15">
      <c r="A12" s="63"/>
      <c r="B12" s="62"/>
      <c r="C12" s="11"/>
      <c r="D12" s="58" t="s">
        <v>45</v>
      </c>
      <c r="E12" s="11"/>
      <c r="F12" s="61"/>
      <c r="G12" s="61"/>
      <c r="H12" s="61"/>
      <c r="I12" s="61"/>
      <c r="J12" s="61"/>
      <c r="K12" s="61"/>
      <c r="L12" s="61"/>
      <c r="M12" s="61"/>
      <c r="N12" s="61"/>
      <c r="O12" s="61"/>
      <c r="P12" s="56"/>
    </row>
    <row r="13" spans="1:16" ht="9.9499999999999993" customHeight="1" x14ac:dyDescent="0.15">
      <c r="A13" s="60"/>
      <c r="B13" s="59" t="s">
        <v>35</v>
      </c>
      <c r="C13" s="11"/>
      <c r="D13" s="58" t="s">
        <v>44</v>
      </c>
      <c r="E13" s="11"/>
      <c r="F13" s="57">
        <v>2016</v>
      </c>
      <c r="G13" s="57">
        <v>2017</v>
      </c>
      <c r="H13" s="57">
        <v>2017</v>
      </c>
      <c r="I13" s="57">
        <v>2018</v>
      </c>
      <c r="J13" s="57">
        <v>2018</v>
      </c>
      <c r="K13" s="57">
        <v>2019</v>
      </c>
      <c r="L13" s="57">
        <v>2019</v>
      </c>
      <c r="M13" s="57">
        <v>2020</v>
      </c>
      <c r="N13" s="57">
        <v>2020</v>
      </c>
      <c r="O13" s="57">
        <v>2021</v>
      </c>
      <c r="P13" s="56"/>
    </row>
    <row r="14" spans="1:16" ht="3" customHeight="1" x14ac:dyDescent="0.15">
      <c r="A14" s="55"/>
      <c r="B14" s="54" t="s">
        <v>34</v>
      </c>
      <c r="C14" s="11"/>
      <c r="D14" s="53"/>
      <c r="E14" s="11"/>
      <c r="F14" s="52" t="s">
        <v>118</v>
      </c>
      <c r="G14" s="52" t="s">
        <v>118</v>
      </c>
      <c r="H14" s="52" t="s">
        <v>118</v>
      </c>
      <c r="I14" s="52" t="s">
        <v>118</v>
      </c>
      <c r="J14" s="52" t="s">
        <v>118</v>
      </c>
      <c r="K14" s="52" t="s">
        <v>118</v>
      </c>
      <c r="L14" s="52" t="s">
        <v>118</v>
      </c>
      <c r="M14" s="52" t="s">
        <v>118</v>
      </c>
      <c r="N14" s="52" t="s">
        <v>118</v>
      </c>
      <c r="O14" s="52" t="s">
        <v>118</v>
      </c>
      <c r="P14" s="51"/>
    </row>
    <row r="15" spans="1:16" ht="3" customHeight="1" x14ac:dyDescent="0.15">
      <c r="A15" s="23"/>
      <c r="B15" s="20"/>
      <c r="C15" s="20"/>
      <c r="D15" s="50"/>
      <c r="E15" s="20"/>
      <c r="F15" s="49" t="s">
        <v>14</v>
      </c>
      <c r="G15" s="49" t="s">
        <v>14</v>
      </c>
      <c r="H15" s="49" t="s">
        <v>14</v>
      </c>
      <c r="I15" s="49" t="s">
        <v>14</v>
      </c>
      <c r="J15" s="49" t="s">
        <v>14</v>
      </c>
      <c r="K15" s="49" t="s">
        <v>14</v>
      </c>
      <c r="L15" s="49" t="s">
        <v>14</v>
      </c>
      <c r="M15" s="49" t="s">
        <v>14</v>
      </c>
      <c r="N15" s="49" t="s">
        <v>14</v>
      </c>
      <c r="O15" s="49" t="s">
        <v>14</v>
      </c>
      <c r="P15" s="48"/>
    </row>
    <row r="16" spans="1:16" ht="9.9499999999999993" customHeight="1" x14ac:dyDescent="0.15">
      <c r="A16" s="23"/>
      <c r="B16" s="43" t="s">
        <v>86</v>
      </c>
      <c r="C16" s="20"/>
      <c r="D16" s="40"/>
      <c r="E16" s="20"/>
      <c r="F16" s="47"/>
      <c r="G16" s="47"/>
      <c r="H16" s="47"/>
      <c r="I16" s="47"/>
      <c r="J16" s="46"/>
      <c r="K16" s="46"/>
      <c r="L16" s="46"/>
      <c r="M16" s="46"/>
      <c r="N16" s="46"/>
      <c r="O16" s="46"/>
      <c r="P16" s="45"/>
    </row>
    <row r="17" spans="1:16" ht="3" customHeight="1" x14ac:dyDescent="0.15">
      <c r="A17" s="23"/>
      <c r="B17" s="22"/>
      <c r="C17" s="20"/>
      <c r="D17" s="40"/>
      <c r="E17" s="20"/>
      <c r="F17" s="47"/>
      <c r="G17" s="47"/>
      <c r="H17" s="47"/>
      <c r="I17" s="47"/>
      <c r="J17" s="46"/>
      <c r="K17" s="46"/>
      <c r="L17" s="46"/>
      <c r="M17" s="46"/>
      <c r="N17" s="46"/>
      <c r="O17" s="46"/>
      <c r="P17" s="45"/>
    </row>
    <row r="18" spans="1:16" ht="9.9499999999999993" customHeight="1" x14ac:dyDescent="0.15">
      <c r="A18" s="23"/>
      <c r="B18" s="32" t="s">
        <v>85</v>
      </c>
      <c r="C18" s="20"/>
      <c r="D18" s="44" t="s">
        <v>84</v>
      </c>
      <c r="E18" s="20"/>
      <c r="F18" s="41">
        <v>22213.260691240001</v>
      </c>
      <c r="G18" s="41">
        <v>20410.875494190001</v>
      </c>
      <c r="H18" s="41">
        <v>21381.876760140003</v>
      </c>
      <c r="I18" s="41">
        <v>20165.09294712</v>
      </c>
      <c r="J18" s="41">
        <v>19523.836343490002</v>
      </c>
      <c r="K18" s="41">
        <v>18961.713253410002</v>
      </c>
      <c r="L18" s="41">
        <v>19083.58403618</v>
      </c>
      <c r="M18" s="41">
        <v>18435.065038019999</v>
      </c>
      <c r="N18" s="41">
        <v>14493.25544898</v>
      </c>
      <c r="O18" s="41">
        <v>14259.48756951</v>
      </c>
      <c r="P18" s="18"/>
    </row>
    <row r="19" spans="1:16" ht="3" customHeight="1" x14ac:dyDescent="0.15">
      <c r="A19" s="23"/>
      <c r="B19" s="22"/>
      <c r="C19" s="20"/>
      <c r="D19" s="40"/>
      <c r="E19" s="20"/>
      <c r="F19" s="34"/>
      <c r="G19" s="34"/>
      <c r="H19" s="34"/>
      <c r="I19" s="34"/>
      <c r="J19" s="34"/>
      <c r="K19" s="34"/>
      <c r="L19" s="34"/>
      <c r="M19" s="34"/>
      <c r="N19" s="34"/>
      <c r="O19" s="34"/>
      <c r="P19" s="18"/>
    </row>
    <row r="20" spans="1:16" ht="9.9499999999999993" customHeight="1" x14ac:dyDescent="0.15">
      <c r="A20" s="23"/>
      <c r="B20" s="22" t="s">
        <v>83</v>
      </c>
      <c r="C20" s="20"/>
      <c r="D20" s="44" t="s">
        <v>82</v>
      </c>
      <c r="E20" s="20"/>
      <c r="F20" s="41">
        <v>84870.269043549997</v>
      </c>
      <c r="G20" s="41">
        <v>94666.757252709998</v>
      </c>
      <c r="H20" s="41">
        <v>99963.066818770007</v>
      </c>
      <c r="I20" s="41">
        <v>107212.59889523999</v>
      </c>
      <c r="J20" s="41">
        <v>107915.91354272001</v>
      </c>
      <c r="K20" s="41">
        <v>117935.59300082999</v>
      </c>
      <c r="L20" s="41">
        <v>117641.86753043</v>
      </c>
      <c r="M20" s="41">
        <v>75352.511845910005</v>
      </c>
      <c r="N20" s="41">
        <v>65280.897540550002</v>
      </c>
      <c r="O20" s="41">
        <v>67410.758556820001</v>
      </c>
      <c r="P20" s="18"/>
    </row>
    <row r="21" spans="1:16" ht="3" customHeight="1" x14ac:dyDescent="0.15">
      <c r="A21" s="23"/>
      <c r="B21" s="22"/>
      <c r="C21" s="20"/>
      <c r="D21" s="40"/>
      <c r="E21" s="20"/>
      <c r="F21" s="34"/>
      <c r="G21" s="34"/>
      <c r="H21" s="34"/>
      <c r="I21" s="34"/>
      <c r="J21" s="34"/>
      <c r="K21" s="34"/>
      <c r="L21" s="34"/>
      <c r="M21" s="34"/>
      <c r="N21" s="34"/>
      <c r="O21" s="34"/>
      <c r="P21" s="18"/>
    </row>
    <row r="22" spans="1:16" ht="9.9499999999999993" customHeight="1" x14ac:dyDescent="0.15">
      <c r="A22" s="23"/>
      <c r="B22" s="43" t="s">
        <v>81</v>
      </c>
      <c r="C22" s="20"/>
      <c r="D22" s="42" t="s">
        <v>48</v>
      </c>
      <c r="E22" s="20"/>
      <c r="F22" s="34"/>
      <c r="G22" s="34"/>
      <c r="H22" s="34"/>
      <c r="I22" s="34"/>
      <c r="J22" s="34"/>
      <c r="K22" s="34"/>
      <c r="L22" s="34"/>
      <c r="M22" s="34"/>
      <c r="N22" s="34"/>
      <c r="O22" s="34"/>
      <c r="P22" s="18"/>
    </row>
    <row r="23" spans="1:16" ht="3" customHeight="1" x14ac:dyDescent="0.15">
      <c r="A23" s="23"/>
      <c r="B23" s="22"/>
      <c r="C23" s="20"/>
      <c r="D23" s="40"/>
      <c r="E23" s="20"/>
      <c r="F23" s="34"/>
      <c r="G23" s="34"/>
      <c r="H23" s="34"/>
      <c r="I23" s="34"/>
      <c r="J23" s="34"/>
      <c r="K23" s="34"/>
      <c r="L23" s="34"/>
      <c r="M23" s="34"/>
      <c r="N23" s="34"/>
      <c r="O23" s="34"/>
      <c r="P23" s="18"/>
    </row>
    <row r="24" spans="1:16" ht="9.9499999999999993" customHeight="1" x14ac:dyDescent="0.15">
      <c r="A24" s="23"/>
      <c r="B24" s="22" t="s">
        <v>80</v>
      </c>
      <c r="C24" s="20"/>
      <c r="D24" s="40"/>
      <c r="E24" s="20"/>
      <c r="F24" s="34"/>
      <c r="G24" s="34"/>
      <c r="H24" s="34"/>
      <c r="I24" s="34"/>
      <c r="J24" s="34"/>
      <c r="K24" s="34"/>
      <c r="L24" s="34"/>
      <c r="M24" s="34"/>
      <c r="N24" s="34"/>
      <c r="O24" s="34"/>
      <c r="P24" s="18"/>
    </row>
    <row r="25" spans="1:16" ht="3" customHeight="1" x14ac:dyDescent="0.15">
      <c r="A25" s="23"/>
      <c r="B25" s="22"/>
      <c r="C25" s="20"/>
      <c r="D25" s="40"/>
      <c r="E25" s="20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18"/>
    </row>
    <row r="26" spans="1:16" ht="9.9499999999999993" customHeight="1" x14ac:dyDescent="0.15">
      <c r="A26" s="23"/>
      <c r="B26" s="28" t="s">
        <v>76</v>
      </c>
      <c r="C26" s="20"/>
      <c r="D26" s="26" t="s">
        <v>79</v>
      </c>
      <c r="E26" s="20"/>
      <c r="F26" s="41">
        <v>1248805.9280695601</v>
      </c>
      <c r="G26" s="41">
        <v>1298497.1917043901</v>
      </c>
      <c r="H26" s="41">
        <v>1355172.43612496</v>
      </c>
      <c r="I26" s="41">
        <v>1447903.2737477901</v>
      </c>
      <c r="J26" s="41">
        <v>1423538.4894876999</v>
      </c>
      <c r="K26" s="41">
        <v>1484424.0448842102</v>
      </c>
      <c r="L26" s="41">
        <v>1462757.3700131199</v>
      </c>
      <c r="M26" s="41">
        <v>1473240.8517355002</v>
      </c>
      <c r="N26" s="41">
        <v>1170418.58264402</v>
      </c>
      <c r="O26" s="41">
        <v>1223089.53481385</v>
      </c>
      <c r="P26" s="18"/>
    </row>
    <row r="27" spans="1:16" ht="3" customHeight="1" x14ac:dyDescent="0.15">
      <c r="A27" s="23"/>
      <c r="B27" s="22"/>
      <c r="C27" s="20"/>
      <c r="D27" s="40"/>
      <c r="E27" s="20"/>
      <c r="F27" s="41"/>
      <c r="G27" s="41"/>
      <c r="H27" s="41"/>
      <c r="I27" s="41"/>
      <c r="J27" s="41"/>
      <c r="K27" s="41"/>
      <c r="L27" s="41"/>
      <c r="M27" s="41"/>
      <c r="N27" s="41"/>
      <c r="O27" s="41"/>
      <c r="P27" s="18"/>
    </row>
    <row r="28" spans="1:16" ht="9.9499999999999993" customHeight="1" x14ac:dyDescent="0.15">
      <c r="A28" s="23"/>
      <c r="B28" s="28" t="s">
        <v>74</v>
      </c>
      <c r="C28" s="20"/>
      <c r="D28" s="26" t="s">
        <v>73</v>
      </c>
      <c r="E28" s="20"/>
      <c r="F28" s="41">
        <v>824881.81335207296</v>
      </c>
      <c r="G28" s="41">
        <v>823658.08354957204</v>
      </c>
      <c r="H28" s="41">
        <v>845370.20696450106</v>
      </c>
      <c r="I28" s="41">
        <v>845864.06271923403</v>
      </c>
      <c r="J28" s="41">
        <v>837732.5047639641</v>
      </c>
      <c r="K28" s="41">
        <v>856415.88570661994</v>
      </c>
      <c r="L28" s="41">
        <v>857312.88876791205</v>
      </c>
      <c r="M28" s="41">
        <v>900135.29067895806</v>
      </c>
      <c r="N28" s="41">
        <v>726098.90587287606</v>
      </c>
      <c r="O28" s="41">
        <v>770212.306917393</v>
      </c>
      <c r="P28" s="18"/>
    </row>
    <row r="29" spans="1:16" ht="3" customHeight="1" x14ac:dyDescent="0.15">
      <c r="A29" s="23"/>
      <c r="B29" s="22"/>
      <c r="C29" s="20"/>
      <c r="D29" s="40"/>
      <c r="E29" s="20"/>
      <c r="F29" s="41"/>
      <c r="G29" s="41"/>
      <c r="H29" s="41"/>
      <c r="I29" s="41"/>
      <c r="J29" s="41"/>
      <c r="K29" s="41"/>
      <c r="L29" s="41"/>
      <c r="M29" s="41"/>
      <c r="N29" s="41"/>
      <c r="O29" s="41"/>
      <c r="P29" s="18"/>
    </row>
    <row r="30" spans="1:16" ht="9.9499999999999993" customHeight="1" x14ac:dyDescent="0.15">
      <c r="A30" s="23"/>
      <c r="B30" s="28" t="s">
        <v>72</v>
      </c>
      <c r="C30" s="20"/>
      <c r="D30" s="26" t="s">
        <v>78</v>
      </c>
      <c r="E30" s="20"/>
      <c r="F30" s="41">
        <v>2073687.7414216399</v>
      </c>
      <c r="G30" s="41">
        <v>2122155.2752539599</v>
      </c>
      <c r="H30" s="41">
        <v>2200542.6430894597</v>
      </c>
      <c r="I30" s="41">
        <v>2293767.3364670202</v>
      </c>
      <c r="J30" s="41">
        <v>2261270.9942516699</v>
      </c>
      <c r="K30" s="41">
        <v>2340839.9305908298</v>
      </c>
      <c r="L30" s="41">
        <v>2320070.2587810303</v>
      </c>
      <c r="M30" s="41">
        <v>2373376.14241446</v>
      </c>
      <c r="N30" s="41">
        <v>1896517.48851689</v>
      </c>
      <c r="O30" s="41">
        <v>1993301.84173124</v>
      </c>
      <c r="P30" s="18"/>
    </row>
    <row r="31" spans="1:16" ht="3" customHeight="1" x14ac:dyDescent="0.15">
      <c r="A31" s="23"/>
      <c r="B31" s="22"/>
      <c r="C31" s="20"/>
      <c r="D31" s="40"/>
      <c r="E31" s="20"/>
      <c r="F31" s="29"/>
      <c r="G31" s="29"/>
      <c r="H31" s="29"/>
      <c r="I31" s="29"/>
      <c r="J31" s="29"/>
      <c r="K31" s="29"/>
      <c r="L31" s="29"/>
      <c r="M31" s="29"/>
      <c r="N31" s="29"/>
      <c r="O31" s="29"/>
      <c r="P31" s="18"/>
    </row>
    <row r="32" spans="1:16" ht="9.9499999999999993" customHeight="1" x14ac:dyDescent="0.15">
      <c r="A32" s="23"/>
      <c r="B32" s="22" t="s">
        <v>77</v>
      </c>
      <c r="C32" s="20"/>
      <c r="D32" s="40"/>
      <c r="E32" s="20"/>
      <c r="F32" s="33"/>
      <c r="G32" s="33"/>
      <c r="H32" s="33"/>
      <c r="I32" s="33"/>
      <c r="J32" s="33"/>
      <c r="K32" s="33"/>
      <c r="L32" s="33"/>
      <c r="M32" s="33"/>
      <c r="N32" s="33"/>
      <c r="O32" s="33"/>
      <c r="P32" s="18"/>
    </row>
    <row r="33" spans="1:16" ht="3" customHeight="1" x14ac:dyDescent="0.15">
      <c r="A33" s="23"/>
      <c r="B33" s="22"/>
      <c r="C33" s="20"/>
      <c r="D33" s="40"/>
      <c r="E33" s="20"/>
      <c r="F33" s="29"/>
      <c r="G33" s="29"/>
      <c r="H33" s="29"/>
      <c r="I33" s="29"/>
      <c r="J33" s="29"/>
      <c r="K33" s="29"/>
      <c r="L33" s="29"/>
      <c r="M33" s="29"/>
      <c r="N33" s="29"/>
      <c r="O33" s="29"/>
      <c r="P33" s="18"/>
    </row>
    <row r="34" spans="1:16" ht="9.9499999999999993" customHeight="1" x14ac:dyDescent="0.15">
      <c r="A34" s="23"/>
      <c r="B34" s="28" t="s">
        <v>76</v>
      </c>
      <c r="C34" s="20"/>
      <c r="D34" s="26" t="s">
        <v>75</v>
      </c>
      <c r="E34" s="20"/>
      <c r="F34" s="41">
        <v>1089939.6819210502</v>
      </c>
      <c r="G34" s="41">
        <v>1136558.8287707199</v>
      </c>
      <c r="H34" s="41">
        <v>1194519.03546086</v>
      </c>
      <c r="I34" s="41">
        <v>1282665.0329593101</v>
      </c>
      <c r="J34" s="41">
        <v>1262714.49300871</v>
      </c>
      <c r="K34" s="41">
        <v>1317784.7186312301</v>
      </c>
      <c r="L34" s="41">
        <v>1301347.50833809</v>
      </c>
      <c r="M34" s="41">
        <v>1317410.22342903</v>
      </c>
      <c r="N34" s="41">
        <v>1059281.84950298</v>
      </c>
      <c r="O34" s="41">
        <v>1102943.3725143399</v>
      </c>
      <c r="P34" s="18"/>
    </row>
    <row r="35" spans="1:16" ht="3" customHeight="1" x14ac:dyDescent="0.15">
      <c r="A35" s="23"/>
      <c r="B35" s="22"/>
      <c r="C35" s="20"/>
      <c r="D35" s="40"/>
      <c r="E35" s="20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18"/>
    </row>
    <row r="36" spans="1:16" ht="9.9499999999999993" customHeight="1" x14ac:dyDescent="0.15">
      <c r="A36" s="23"/>
      <c r="B36" s="28" t="s">
        <v>74</v>
      </c>
      <c r="C36" s="20"/>
      <c r="D36" s="26" t="s">
        <v>73</v>
      </c>
      <c r="E36" s="20"/>
      <c r="F36" s="41">
        <v>824881.81335207296</v>
      </c>
      <c r="G36" s="41">
        <v>823658.08354957204</v>
      </c>
      <c r="H36" s="41">
        <v>845370.20696450106</v>
      </c>
      <c r="I36" s="41">
        <v>845864.06271923403</v>
      </c>
      <c r="J36" s="41">
        <v>837732.5047639641</v>
      </c>
      <c r="K36" s="41">
        <v>856415.88570661994</v>
      </c>
      <c r="L36" s="41">
        <v>857312.88876791205</v>
      </c>
      <c r="M36" s="41">
        <v>900135.29067895806</v>
      </c>
      <c r="N36" s="41">
        <v>726098.90587287606</v>
      </c>
      <c r="O36" s="41">
        <v>770212.306917393</v>
      </c>
      <c r="P36" s="18"/>
    </row>
    <row r="37" spans="1:16" ht="3" customHeight="1" x14ac:dyDescent="0.15">
      <c r="A37" s="23"/>
      <c r="B37" s="22"/>
      <c r="C37" s="20"/>
      <c r="D37" s="40"/>
      <c r="E37" s="20"/>
      <c r="F37" s="29"/>
      <c r="G37" s="29"/>
      <c r="H37" s="29"/>
      <c r="I37" s="29"/>
      <c r="J37" s="29"/>
      <c r="K37" s="29"/>
      <c r="L37" s="29"/>
      <c r="M37" s="29"/>
      <c r="N37" s="29"/>
      <c r="O37" s="29"/>
      <c r="P37" s="18"/>
    </row>
    <row r="38" spans="1:16" ht="9.9499999999999993" customHeight="1" x14ac:dyDescent="0.15">
      <c r="A38" s="23"/>
      <c r="B38" s="28" t="s">
        <v>72</v>
      </c>
      <c r="C38" s="20"/>
      <c r="D38" s="26" t="s">
        <v>71</v>
      </c>
      <c r="E38" s="20"/>
      <c r="F38" s="41">
        <v>1914821.49527312</v>
      </c>
      <c r="G38" s="41">
        <v>1960216.91232029</v>
      </c>
      <c r="H38" s="41">
        <v>2039889.24242536</v>
      </c>
      <c r="I38" s="41">
        <v>2128529.0956785399</v>
      </c>
      <c r="J38" s="41">
        <v>2100446.9977726699</v>
      </c>
      <c r="K38" s="41">
        <v>2174200.6043378501</v>
      </c>
      <c r="L38" s="41">
        <v>2158660.3971059998</v>
      </c>
      <c r="M38" s="41">
        <v>2217545.5141079896</v>
      </c>
      <c r="N38" s="41">
        <v>1785380.75537586</v>
      </c>
      <c r="O38" s="41">
        <v>1873155.67943173</v>
      </c>
      <c r="P38" s="18"/>
    </row>
    <row r="39" spans="1:16" ht="3" customHeight="1" x14ac:dyDescent="0.15">
      <c r="A39" s="23"/>
      <c r="B39" s="20"/>
      <c r="C39" s="20"/>
      <c r="D39" s="40"/>
      <c r="E39" s="20"/>
      <c r="F39" s="29"/>
      <c r="G39" s="29"/>
      <c r="H39" s="29"/>
      <c r="I39" s="29"/>
      <c r="J39" s="29"/>
      <c r="K39" s="29"/>
      <c r="L39" s="29"/>
      <c r="M39" s="29"/>
      <c r="N39" s="29"/>
      <c r="O39" s="29"/>
      <c r="P39" s="18"/>
    </row>
    <row r="40" spans="1:16" ht="3" customHeight="1" x14ac:dyDescent="0.15">
      <c r="A40" s="23"/>
      <c r="B40" s="22"/>
      <c r="C40" s="20"/>
      <c r="D40" s="35"/>
      <c r="E40" s="20"/>
      <c r="F40" s="29"/>
      <c r="G40" s="29"/>
      <c r="H40" s="29"/>
      <c r="I40" s="29"/>
      <c r="J40" s="29"/>
      <c r="K40" s="29"/>
      <c r="L40" s="29"/>
      <c r="M40" s="29"/>
      <c r="N40" s="29"/>
      <c r="O40" s="29"/>
      <c r="P40" s="18"/>
    </row>
    <row r="41" spans="1:16" ht="9.9499999999999993" customHeight="1" x14ac:dyDescent="0.15">
      <c r="A41" s="23"/>
      <c r="B41" s="39" t="s">
        <v>70</v>
      </c>
      <c r="C41" s="20"/>
      <c r="D41" s="26" t="s">
        <v>69</v>
      </c>
      <c r="E41" s="20"/>
      <c r="F41" s="34"/>
      <c r="G41" s="34"/>
      <c r="H41" s="34"/>
      <c r="I41" s="34"/>
      <c r="J41" s="34"/>
      <c r="K41" s="34"/>
      <c r="L41" s="34"/>
      <c r="M41" s="34"/>
      <c r="N41" s="34"/>
      <c r="O41" s="34"/>
      <c r="P41" s="18"/>
    </row>
    <row r="42" spans="1:16" ht="8.25" customHeight="1" x14ac:dyDescent="0.15">
      <c r="A42" s="23"/>
      <c r="B42" s="39"/>
      <c r="C42" s="20"/>
      <c r="D42" s="38" t="s">
        <v>68</v>
      </c>
      <c r="E42" s="20"/>
      <c r="F42" s="34"/>
      <c r="G42" s="34"/>
      <c r="H42" s="34"/>
      <c r="I42" s="34"/>
      <c r="J42" s="34"/>
      <c r="K42" s="34"/>
      <c r="L42" s="34"/>
      <c r="M42" s="34"/>
      <c r="N42" s="34"/>
      <c r="O42" s="34"/>
      <c r="P42" s="27"/>
    </row>
    <row r="43" spans="1:16" ht="3" customHeight="1" x14ac:dyDescent="0.15">
      <c r="A43" s="23"/>
      <c r="B43" s="37"/>
      <c r="C43" s="20"/>
      <c r="D43" s="36"/>
      <c r="E43" s="20"/>
      <c r="F43" s="34"/>
      <c r="G43" s="34"/>
      <c r="H43" s="34"/>
      <c r="I43" s="34"/>
      <c r="J43" s="34"/>
      <c r="K43" s="34"/>
      <c r="L43" s="34"/>
      <c r="M43" s="34"/>
      <c r="N43" s="34"/>
      <c r="O43" s="34"/>
      <c r="P43" s="18"/>
    </row>
    <row r="44" spans="1:16" ht="3" customHeight="1" x14ac:dyDescent="0.15">
      <c r="A44" s="23"/>
      <c r="B44" s="22"/>
      <c r="C44" s="20"/>
      <c r="D44" s="35"/>
      <c r="E44" s="20"/>
      <c r="F44" s="34"/>
      <c r="G44" s="34"/>
      <c r="H44" s="34"/>
      <c r="I44" s="34"/>
      <c r="J44" s="34"/>
      <c r="K44" s="34"/>
      <c r="L44" s="34"/>
      <c r="M44" s="34"/>
      <c r="N44" s="34"/>
      <c r="O44" s="34"/>
      <c r="P44" s="18"/>
    </row>
    <row r="45" spans="1:16" ht="9.9499999999999993" customHeight="1" x14ac:dyDescent="0.15">
      <c r="A45" s="23"/>
      <c r="B45" s="22" t="s">
        <v>67</v>
      </c>
      <c r="C45" s="27"/>
      <c r="D45" s="26"/>
      <c r="E45" s="25"/>
      <c r="F45" s="34"/>
      <c r="G45" s="34"/>
      <c r="H45" s="34"/>
      <c r="I45" s="34"/>
      <c r="J45" s="34"/>
      <c r="K45" s="34"/>
      <c r="L45" s="34"/>
      <c r="M45" s="34"/>
      <c r="N45" s="34"/>
      <c r="O45" s="34"/>
      <c r="P45" s="18"/>
    </row>
    <row r="46" spans="1:16" ht="3" customHeight="1" x14ac:dyDescent="0.15">
      <c r="A46" s="23"/>
      <c r="B46" s="22"/>
      <c r="C46" s="27"/>
      <c r="D46" s="30"/>
      <c r="E46" s="25"/>
      <c r="F46" s="34"/>
      <c r="G46" s="34"/>
      <c r="H46" s="34"/>
      <c r="I46" s="34"/>
      <c r="J46" s="34"/>
      <c r="K46" s="34"/>
      <c r="L46" s="34"/>
      <c r="M46" s="34"/>
      <c r="N46" s="34"/>
      <c r="O46" s="34"/>
      <c r="P46" s="18"/>
    </row>
    <row r="47" spans="1:16" ht="9.9499999999999993" customHeight="1" x14ac:dyDescent="0.15">
      <c r="A47" s="23"/>
      <c r="B47" s="28" t="s">
        <v>61</v>
      </c>
      <c r="C47" s="27"/>
      <c r="D47" s="26" t="s">
        <v>66</v>
      </c>
      <c r="E47" s="25"/>
      <c r="F47" s="24">
        <v>5.1639177681292496</v>
      </c>
      <c r="G47" s="24">
        <v>5.4226773171971896</v>
      </c>
      <c r="H47" s="24">
        <v>5.5143191139684999</v>
      </c>
      <c r="I47" s="24">
        <v>5.5532088986214996</v>
      </c>
      <c r="J47" s="24">
        <v>5.6357575102750603</v>
      </c>
      <c r="K47" s="24">
        <v>5.8482130480270396</v>
      </c>
      <c r="L47" s="24">
        <v>5.8931599613903796</v>
      </c>
      <c r="M47" s="24">
        <v>3.95165246704296</v>
      </c>
      <c r="N47" s="24">
        <v>4.2063494522222804</v>
      </c>
      <c r="O47" s="24">
        <v>4.0972342681124996</v>
      </c>
      <c r="P47" s="18"/>
    </row>
    <row r="48" spans="1:16" ht="3" customHeight="1" x14ac:dyDescent="0.15">
      <c r="A48" s="23"/>
      <c r="B48" s="22"/>
      <c r="C48" s="27"/>
      <c r="D48" s="30"/>
      <c r="E48" s="25"/>
      <c r="F48" s="34"/>
      <c r="G48" s="34"/>
      <c r="H48" s="34"/>
      <c r="I48" s="34"/>
      <c r="J48" s="34"/>
      <c r="K48" s="34"/>
      <c r="L48" s="34"/>
      <c r="M48" s="34"/>
      <c r="N48" s="34"/>
      <c r="O48" s="34"/>
      <c r="P48" s="18"/>
    </row>
    <row r="49" spans="1:16" ht="9.9499999999999993" customHeight="1" x14ac:dyDescent="0.15">
      <c r="A49" s="23"/>
      <c r="B49" s="28" t="s">
        <v>59</v>
      </c>
      <c r="C49" s="27"/>
      <c r="D49" s="30"/>
      <c r="E49" s="25"/>
      <c r="F49" s="34"/>
      <c r="G49" s="34"/>
      <c r="H49" s="34"/>
      <c r="I49" s="34"/>
      <c r="J49" s="34"/>
      <c r="K49" s="34"/>
      <c r="L49" s="34"/>
      <c r="M49" s="34"/>
      <c r="N49" s="34"/>
      <c r="O49" s="34"/>
      <c r="P49" s="18"/>
    </row>
    <row r="50" spans="1:16" ht="9.9499999999999993" customHeight="1" x14ac:dyDescent="0.15">
      <c r="A50" s="23"/>
      <c r="B50" s="28" t="s">
        <v>58</v>
      </c>
      <c r="C50" s="27"/>
      <c r="D50" s="26" t="s">
        <v>65</v>
      </c>
      <c r="E50" s="25"/>
      <c r="F50" s="24">
        <v>2.69290222328602</v>
      </c>
      <c r="G50" s="24">
        <v>2.4780762675489001</v>
      </c>
      <c r="H50" s="24">
        <v>2.5292914966706301</v>
      </c>
      <c r="I50" s="24">
        <v>2.38396378754932</v>
      </c>
      <c r="J50" s="24">
        <v>2.3305573357203002</v>
      </c>
      <c r="K50" s="24">
        <v>2.2140777126950302</v>
      </c>
      <c r="L50" s="24">
        <v>2.2259765700718699</v>
      </c>
      <c r="M50" s="24">
        <v>2.04803269340931</v>
      </c>
      <c r="N50" s="24">
        <v>1.9960442484838901</v>
      </c>
      <c r="O50" s="24">
        <v>1.8513710364588301</v>
      </c>
      <c r="P50" s="18"/>
    </row>
    <row r="51" spans="1:16" ht="3" customHeight="1" x14ac:dyDescent="0.15">
      <c r="A51" s="23"/>
      <c r="B51" s="32"/>
      <c r="C51" s="27"/>
      <c r="D51" s="30"/>
      <c r="E51" s="25"/>
      <c r="F51" s="34"/>
      <c r="G51" s="34"/>
      <c r="H51" s="34"/>
      <c r="I51" s="34"/>
      <c r="J51" s="34"/>
      <c r="K51" s="34"/>
      <c r="L51" s="34"/>
      <c r="M51" s="34"/>
      <c r="N51" s="34"/>
      <c r="O51" s="34"/>
      <c r="P51" s="18"/>
    </row>
    <row r="52" spans="1:16" ht="9.9499999999999993" customHeight="1" x14ac:dyDescent="0.15">
      <c r="A52" s="23"/>
      <c r="B52" s="28" t="s">
        <v>56</v>
      </c>
      <c r="C52" s="27"/>
      <c r="D52" s="26" t="s">
        <v>64</v>
      </c>
      <c r="E52" s="25"/>
      <c r="F52" s="24">
        <v>6.7961135622365898</v>
      </c>
      <c r="G52" s="24">
        <v>7.2904860986608604</v>
      </c>
      <c r="H52" s="24">
        <v>7.3764093892441203</v>
      </c>
      <c r="I52" s="24">
        <v>7.4046796384214497</v>
      </c>
      <c r="J52" s="24">
        <v>7.5808216173737701</v>
      </c>
      <c r="K52" s="24">
        <v>7.9448721817241399</v>
      </c>
      <c r="L52" s="24">
        <v>8.0424730677907803</v>
      </c>
      <c r="M52" s="24">
        <v>5.11474493509622</v>
      </c>
      <c r="N52" s="24">
        <v>5.5775684450496499</v>
      </c>
      <c r="O52" s="24">
        <v>5.51151462244174</v>
      </c>
      <c r="P52" s="18"/>
    </row>
    <row r="53" spans="1:16" ht="3" customHeight="1" x14ac:dyDescent="0.15">
      <c r="A53" s="23"/>
      <c r="B53" s="32"/>
      <c r="C53" s="27"/>
      <c r="D53" s="30"/>
      <c r="E53" s="25"/>
      <c r="F53" s="34"/>
      <c r="G53" s="34"/>
      <c r="H53" s="34"/>
      <c r="I53" s="34"/>
      <c r="J53" s="34"/>
      <c r="K53" s="34"/>
      <c r="L53" s="34"/>
      <c r="M53" s="34"/>
      <c r="N53" s="34"/>
      <c r="O53" s="34"/>
      <c r="P53" s="18"/>
    </row>
    <row r="54" spans="1:16" ht="9.9499999999999993" customHeight="1" x14ac:dyDescent="0.15">
      <c r="A54" s="23"/>
      <c r="B54" s="28" t="s">
        <v>54</v>
      </c>
      <c r="C54" s="27"/>
      <c r="D54" s="30"/>
      <c r="E54" s="25"/>
      <c r="F54" s="34"/>
      <c r="G54" s="34"/>
      <c r="H54" s="34"/>
      <c r="I54" s="34"/>
      <c r="J54" s="34"/>
      <c r="K54" s="34"/>
      <c r="L54" s="34"/>
      <c r="M54" s="34"/>
      <c r="N54" s="34"/>
      <c r="O54" s="34"/>
      <c r="P54" s="18"/>
    </row>
    <row r="55" spans="1:16" ht="3" customHeight="1" x14ac:dyDescent="0.15">
      <c r="A55" s="23"/>
      <c r="B55" s="22"/>
      <c r="C55" s="27"/>
      <c r="D55" s="30"/>
      <c r="E55" s="25"/>
      <c r="F55" s="34"/>
      <c r="G55" s="34"/>
      <c r="H55" s="34"/>
      <c r="I55" s="34"/>
      <c r="J55" s="34"/>
      <c r="K55" s="34"/>
      <c r="L55" s="34"/>
      <c r="M55" s="34"/>
      <c r="N55" s="34"/>
      <c r="O55" s="34"/>
      <c r="P55" s="18"/>
    </row>
    <row r="56" spans="1:16" ht="9.9499999999999993" customHeight="1" x14ac:dyDescent="0.15">
      <c r="A56" s="23"/>
      <c r="B56" s="31" t="s">
        <v>53</v>
      </c>
      <c r="C56" s="27"/>
      <c r="D56" s="30"/>
      <c r="E56" s="25"/>
      <c r="F56" s="24">
        <v>2.4710155448432296</v>
      </c>
      <c r="G56" s="24">
        <v>2.9446010496482895</v>
      </c>
      <c r="H56" s="24">
        <v>2.9850276172978698</v>
      </c>
      <c r="I56" s="24">
        <v>3.1692451110721795</v>
      </c>
      <c r="J56" s="24">
        <v>3.3052001745547601</v>
      </c>
      <c r="K56" s="24">
        <v>3.6341353353320094</v>
      </c>
      <c r="L56" s="24">
        <v>3.6671833913185097</v>
      </c>
      <c r="M56" s="24">
        <v>1.90361977363365</v>
      </c>
      <c r="N56" s="24">
        <v>2.2103052037383906</v>
      </c>
      <c r="O56" s="24">
        <v>2.2458632316536695</v>
      </c>
      <c r="P56" s="18"/>
    </row>
    <row r="57" spans="1:16" ht="9.9499999999999993" customHeight="1" x14ac:dyDescent="0.15">
      <c r="A57" s="23"/>
      <c r="B57" s="31" t="s">
        <v>52</v>
      </c>
      <c r="C57" s="27"/>
      <c r="D57" s="30"/>
      <c r="E57" s="25"/>
      <c r="F57" s="24" t="s">
        <v>51</v>
      </c>
      <c r="G57" s="24" t="s">
        <v>51</v>
      </c>
      <c r="H57" s="24" t="s">
        <v>51</v>
      </c>
      <c r="I57" s="24" t="s">
        <v>51</v>
      </c>
      <c r="J57" s="24" t="s">
        <v>51</v>
      </c>
      <c r="K57" s="24" t="s">
        <v>51</v>
      </c>
      <c r="L57" s="24" t="s">
        <v>51</v>
      </c>
      <c r="M57" s="24" t="s">
        <v>51</v>
      </c>
      <c r="N57" s="24" t="s">
        <v>51</v>
      </c>
      <c r="O57" s="24" t="s">
        <v>51</v>
      </c>
      <c r="P57" s="18"/>
    </row>
    <row r="58" spans="1:16" ht="3" customHeight="1" x14ac:dyDescent="0.15">
      <c r="A58" s="23"/>
      <c r="B58" s="22"/>
      <c r="C58" s="27"/>
      <c r="D58" s="30"/>
      <c r="E58" s="25"/>
      <c r="F58" s="34"/>
      <c r="G58" s="34"/>
      <c r="H58" s="34"/>
      <c r="I58" s="34"/>
      <c r="J58" s="34"/>
      <c r="K58" s="34"/>
      <c r="L58" s="34"/>
      <c r="M58" s="34"/>
      <c r="N58" s="34"/>
      <c r="O58" s="34"/>
      <c r="P58" s="18"/>
    </row>
    <row r="59" spans="1:16" ht="9.9499999999999993" customHeight="1" x14ac:dyDescent="0.15">
      <c r="A59" s="23"/>
      <c r="B59" s="28" t="s">
        <v>50</v>
      </c>
      <c r="C59" s="27"/>
      <c r="D59" s="26" t="s">
        <v>63</v>
      </c>
      <c r="E59" s="25"/>
      <c r="F59" s="24">
        <v>39.799999999999997</v>
      </c>
      <c r="G59" s="24">
        <v>38.799999999999997</v>
      </c>
      <c r="H59" s="24">
        <v>38.4</v>
      </c>
      <c r="I59" s="24">
        <v>36.9</v>
      </c>
      <c r="J59" s="24">
        <v>37</v>
      </c>
      <c r="K59" s="24">
        <v>36.6</v>
      </c>
      <c r="L59" s="24">
        <v>37</v>
      </c>
      <c r="M59" s="24">
        <v>37.9</v>
      </c>
      <c r="N59" s="24">
        <v>38.299999999999997</v>
      </c>
      <c r="O59" s="24">
        <v>38.6</v>
      </c>
      <c r="P59" s="18"/>
    </row>
    <row r="60" spans="1:16" ht="3" customHeight="1" x14ac:dyDescent="0.15">
      <c r="A60" s="23"/>
      <c r="B60" s="22"/>
      <c r="C60" s="27"/>
      <c r="D60" s="30"/>
      <c r="E60" s="25"/>
      <c r="F60" s="34"/>
      <c r="G60" s="34"/>
      <c r="H60" s="34"/>
      <c r="I60" s="34"/>
      <c r="J60" s="34"/>
      <c r="K60" s="34"/>
      <c r="L60" s="34"/>
      <c r="M60" s="34"/>
      <c r="N60" s="34"/>
      <c r="O60" s="34"/>
      <c r="P60" s="18"/>
    </row>
    <row r="61" spans="1:16" ht="9.9499999999999993" customHeight="1" x14ac:dyDescent="0.15">
      <c r="A61" s="23"/>
      <c r="B61" s="22" t="s">
        <v>62</v>
      </c>
      <c r="C61" s="27"/>
      <c r="D61" s="30"/>
      <c r="E61" s="25"/>
      <c r="F61" s="33"/>
      <c r="G61" s="33"/>
      <c r="H61" s="33"/>
      <c r="I61" s="33"/>
      <c r="J61" s="33"/>
      <c r="K61" s="33"/>
      <c r="L61" s="33"/>
      <c r="M61" s="33"/>
      <c r="N61" s="33"/>
      <c r="O61" s="33"/>
      <c r="P61" s="18"/>
    </row>
    <row r="62" spans="1:16" ht="3" customHeight="1" x14ac:dyDescent="0.15">
      <c r="A62" s="23"/>
      <c r="B62" s="22"/>
      <c r="C62" s="27"/>
      <c r="D62" s="30"/>
      <c r="E62" s="25"/>
      <c r="F62" s="29"/>
      <c r="G62" s="29"/>
      <c r="H62" s="29"/>
      <c r="I62" s="29"/>
      <c r="J62" s="29"/>
      <c r="K62" s="29"/>
      <c r="L62" s="29"/>
      <c r="M62" s="29"/>
      <c r="N62" s="29"/>
      <c r="O62" s="29"/>
      <c r="P62" s="18"/>
    </row>
    <row r="63" spans="1:16" ht="9.9499999999999993" customHeight="1" x14ac:dyDescent="0.15">
      <c r="A63" s="23"/>
      <c r="B63" s="28" t="s">
        <v>61</v>
      </c>
      <c r="C63" s="27"/>
      <c r="D63" s="26" t="s">
        <v>60</v>
      </c>
      <c r="E63" s="25"/>
      <c r="F63" s="24">
        <v>5.5923505140888397</v>
      </c>
      <c r="G63" s="24">
        <v>5.8706580901132801</v>
      </c>
      <c r="H63" s="24">
        <v>5.9486045151468501</v>
      </c>
      <c r="I63" s="24">
        <v>5.9843058805711902</v>
      </c>
      <c r="J63" s="24">
        <v>6.0672680634811504</v>
      </c>
      <c r="K63" s="24">
        <v>6.29644320680943</v>
      </c>
      <c r="L63" s="24">
        <v>6.33381016068624</v>
      </c>
      <c r="M63" s="24">
        <v>4.2293416882429202</v>
      </c>
      <c r="N63" s="24">
        <v>4.4681871219529299</v>
      </c>
      <c r="O63" s="24">
        <v>4.3600351547452103</v>
      </c>
      <c r="P63" s="18"/>
    </row>
    <row r="64" spans="1:16" ht="3" customHeight="1" x14ac:dyDescent="0.15">
      <c r="A64" s="23"/>
      <c r="B64" s="22"/>
      <c r="C64" s="27"/>
      <c r="D64" s="30"/>
      <c r="E64" s="25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18"/>
    </row>
    <row r="65" spans="1:16" ht="9.9499999999999993" customHeight="1" x14ac:dyDescent="0.15">
      <c r="A65" s="23"/>
      <c r="B65" s="28" t="s">
        <v>59</v>
      </c>
      <c r="C65" s="27"/>
      <c r="D65" s="30"/>
      <c r="E65" s="25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18"/>
    </row>
    <row r="66" spans="1:16" ht="9.9499999999999993" customHeight="1" x14ac:dyDescent="0.15">
      <c r="A66" s="23"/>
      <c r="B66" s="28" t="s">
        <v>58</v>
      </c>
      <c r="C66" s="27"/>
      <c r="D66" s="26" t="s">
        <v>57</v>
      </c>
      <c r="E66" s="25"/>
      <c r="F66" s="24">
        <v>2.69290222328602</v>
      </c>
      <c r="G66" s="24">
        <v>2.4780762675489001</v>
      </c>
      <c r="H66" s="24">
        <v>2.5292914966706301</v>
      </c>
      <c r="I66" s="24">
        <v>2.38396378754932</v>
      </c>
      <c r="J66" s="24">
        <v>2.3305573357203002</v>
      </c>
      <c r="K66" s="24">
        <v>2.2140777126950302</v>
      </c>
      <c r="L66" s="24">
        <v>2.2259765700718699</v>
      </c>
      <c r="M66" s="24">
        <v>2.04803269340931</v>
      </c>
      <c r="N66" s="24">
        <v>1.9960442484838901</v>
      </c>
      <c r="O66" s="24">
        <v>1.8513710364588301</v>
      </c>
      <c r="P66" s="18"/>
    </row>
    <row r="67" spans="1:16" ht="3" customHeight="1" x14ac:dyDescent="0.15">
      <c r="A67" s="23"/>
      <c r="B67" s="32"/>
      <c r="C67" s="27"/>
      <c r="D67" s="30"/>
      <c r="E67" s="25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18"/>
    </row>
    <row r="68" spans="1:16" ht="9.9499999999999993" customHeight="1" x14ac:dyDescent="0.15">
      <c r="A68" s="23"/>
      <c r="B68" s="28" t="s">
        <v>56</v>
      </c>
      <c r="C68" s="27"/>
      <c r="D68" s="26" t="s">
        <v>55</v>
      </c>
      <c r="E68" s="25"/>
      <c r="F68" s="24">
        <v>7.8</v>
      </c>
      <c r="G68" s="24">
        <v>8.3000000000000007</v>
      </c>
      <c r="H68" s="24">
        <v>8.4</v>
      </c>
      <c r="I68" s="24">
        <v>8.4</v>
      </c>
      <c r="J68" s="24">
        <v>8.5</v>
      </c>
      <c r="K68" s="24">
        <v>8.9</v>
      </c>
      <c r="L68" s="24">
        <v>9</v>
      </c>
      <c r="M68" s="24">
        <v>5.7</v>
      </c>
      <c r="N68" s="24">
        <v>6.2</v>
      </c>
      <c r="O68" s="24">
        <v>6.1</v>
      </c>
      <c r="P68" s="27"/>
    </row>
    <row r="69" spans="1:16" ht="3" customHeight="1" x14ac:dyDescent="0.15">
      <c r="A69" s="23"/>
      <c r="B69" s="32"/>
      <c r="C69" s="27"/>
      <c r="D69" s="30"/>
      <c r="E69" s="25"/>
      <c r="F69" s="29"/>
      <c r="G69" s="29"/>
      <c r="H69" s="29"/>
      <c r="I69" s="29"/>
      <c r="J69" s="29"/>
      <c r="K69" s="29"/>
      <c r="L69" s="29"/>
      <c r="M69" s="29"/>
      <c r="N69" s="29"/>
      <c r="O69" s="29"/>
      <c r="P69" s="18"/>
    </row>
    <row r="70" spans="1:16" ht="9.9499999999999993" customHeight="1" x14ac:dyDescent="0.15">
      <c r="A70" s="23"/>
      <c r="B70" s="28" t="s">
        <v>54</v>
      </c>
      <c r="C70" s="27"/>
      <c r="D70" s="30"/>
      <c r="E70" s="25"/>
      <c r="F70" s="29"/>
      <c r="G70" s="29"/>
      <c r="H70" s="29"/>
      <c r="I70" s="29"/>
      <c r="J70" s="29"/>
      <c r="K70" s="29"/>
      <c r="L70" s="29"/>
      <c r="M70" s="29"/>
      <c r="N70" s="29"/>
      <c r="O70" s="29"/>
      <c r="P70" s="27"/>
    </row>
    <row r="71" spans="1:16" ht="3" customHeight="1" x14ac:dyDescent="0.15">
      <c r="A71" s="23"/>
      <c r="B71" s="22"/>
      <c r="C71" s="27"/>
      <c r="D71" s="30"/>
      <c r="E71" s="25"/>
      <c r="F71" s="29"/>
      <c r="G71" s="29"/>
      <c r="H71" s="29"/>
      <c r="I71" s="29"/>
      <c r="J71" s="29"/>
      <c r="K71" s="29"/>
      <c r="L71" s="29"/>
      <c r="M71" s="29"/>
      <c r="N71" s="29"/>
      <c r="O71" s="29"/>
      <c r="P71" s="18"/>
    </row>
    <row r="72" spans="1:16" ht="9.9499999999999993" customHeight="1" x14ac:dyDescent="0.15">
      <c r="A72" s="23"/>
      <c r="B72" s="31" t="s">
        <v>53</v>
      </c>
      <c r="C72" s="27"/>
      <c r="D72" s="30"/>
      <c r="E72" s="25"/>
      <c r="F72" s="24">
        <v>2.8994482908028196</v>
      </c>
      <c r="G72" s="24">
        <v>3.39258182256438</v>
      </c>
      <c r="H72" s="24">
        <v>3.4193130184762199</v>
      </c>
      <c r="I72" s="24">
        <v>3.6003420930218701</v>
      </c>
      <c r="J72" s="24">
        <v>3.7367107277608502</v>
      </c>
      <c r="K72" s="24">
        <v>4.0823654941144003</v>
      </c>
      <c r="L72" s="24">
        <v>4.1078335906143701</v>
      </c>
      <c r="M72" s="24">
        <v>2.1813089948336102</v>
      </c>
      <c r="N72" s="24">
        <v>2.47214287346904</v>
      </c>
      <c r="O72" s="24">
        <v>2.5086641182863803</v>
      </c>
      <c r="P72" s="18"/>
    </row>
    <row r="73" spans="1:16" ht="9.9499999999999993" customHeight="1" x14ac:dyDescent="0.15">
      <c r="A73" s="23"/>
      <c r="B73" s="31" t="s">
        <v>52</v>
      </c>
      <c r="C73" s="27"/>
      <c r="D73" s="30"/>
      <c r="E73" s="25"/>
      <c r="F73" s="24" t="s">
        <v>51</v>
      </c>
      <c r="G73" s="24" t="s">
        <v>51</v>
      </c>
      <c r="H73" s="24" t="s">
        <v>51</v>
      </c>
      <c r="I73" s="24" t="s">
        <v>51</v>
      </c>
      <c r="J73" s="24" t="s">
        <v>51</v>
      </c>
      <c r="K73" s="24" t="s">
        <v>51</v>
      </c>
      <c r="L73" s="24" t="s">
        <v>51</v>
      </c>
      <c r="M73" s="24" t="s">
        <v>51</v>
      </c>
      <c r="N73" s="24" t="s">
        <v>51</v>
      </c>
      <c r="O73" s="24" t="s">
        <v>51</v>
      </c>
      <c r="P73" s="18"/>
    </row>
    <row r="74" spans="1:16" ht="3" customHeight="1" x14ac:dyDescent="0.15">
      <c r="A74" s="23"/>
      <c r="B74" s="22"/>
      <c r="C74" s="27"/>
      <c r="D74" s="30"/>
      <c r="E74" s="25"/>
      <c r="F74" s="29"/>
      <c r="G74" s="29"/>
      <c r="H74" s="29"/>
      <c r="I74" s="29"/>
      <c r="J74" s="29"/>
      <c r="K74" s="29"/>
      <c r="L74" s="29"/>
      <c r="M74" s="29"/>
      <c r="N74" s="29"/>
      <c r="O74" s="29"/>
      <c r="P74" s="18"/>
    </row>
    <row r="75" spans="1:16" ht="9.9499999999999993" customHeight="1" x14ac:dyDescent="0.15">
      <c r="A75" s="23"/>
      <c r="B75" s="28" t="s">
        <v>50</v>
      </c>
      <c r="C75" s="27"/>
      <c r="D75" s="26" t="s">
        <v>49</v>
      </c>
      <c r="E75" s="25"/>
      <c r="F75" s="24">
        <v>43.1</v>
      </c>
      <c r="G75" s="24">
        <v>42</v>
      </c>
      <c r="H75" s="24">
        <v>41.4</v>
      </c>
      <c r="I75" s="24">
        <v>39.700000000000003</v>
      </c>
      <c r="J75" s="24">
        <v>39.9</v>
      </c>
      <c r="K75" s="24">
        <v>39.4</v>
      </c>
      <c r="L75" s="24">
        <v>39.700000000000003</v>
      </c>
      <c r="M75" s="24">
        <v>40.6</v>
      </c>
      <c r="N75" s="24">
        <v>40.700000000000003</v>
      </c>
      <c r="O75" s="24">
        <v>41.1</v>
      </c>
      <c r="P75" s="18"/>
    </row>
    <row r="76" spans="1:16" ht="3" customHeight="1" x14ac:dyDescent="0.15">
      <c r="A76" s="23"/>
      <c r="B76" s="22"/>
      <c r="C76" s="20"/>
      <c r="D76" s="21"/>
      <c r="E76" s="20"/>
      <c r="F76" s="19"/>
      <c r="G76" s="19"/>
      <c r="H76" s="19"/>
      <c r="I76" s="19"/>
      <c r="J76" s="19"/>
      <c r="K76" s="19"/>
      <c r="L76" s="19"/>
      <c r="M76" s="19"/>
      <c r="N76" s="19"/>
      <c r="O76" s="19"/>
      <c r="P76" s="18"/>
    </row>
    <row r="77" spans="1:16" ht="3.95" customHeight="1" x14ac:dyDescent="0.15">
      <c r="A77" s="17"/>
      <c r="B77" s="15"/>
      <c r="C77" s="16"/>
      <c r="D77" s="15"/>
      <c r="E77" s="16"/>
      <c r="F77" s="15"/>
      <c r="G77" s="15"/>
      <c r="H77" s="14"/>
      <c r="I77" s="14"/>
      <c r="J77" s="14"/>
      <c r="K77" s="14"/>
      <c r="L77" s="14"/>
      <c r="M77" s="14"/>
      <c r="N77" s="14"/>
      <c r="O77" s="14"/>
      <c r="P77" s="13"/>
    </row>
    <row r="78" spans="1:16" ht="9.9499999999999993" customHeight="1" x14ac:dyDescent="0.15">
      <c r="A78" s="11"/>
      <c r="B78" s="12" t="s">
        <v>10</v>
      </c>
      <c r="C78" s="11"/>
      <c r="D78" s="11"/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</row>
    <row r="79" spans="1:16" ht="9.9499999999999993" customHeight="1" x14ac:dyDescent="0.15">
      <c r="B79" s="10" t="s">
        <v>37</v>
      </c>
    </row>
    <row r="80" spans="1:16" ht="9.9499999999999993" customHeight="1" x14ac:dyDescent="0.15"/>
    <row r="81" ht="9.9499999999999993" customHeight="1" x14ac:dyDescent="0.15"/>
    <row r="82" ht="9.9499999999999993" customHeight="1" x14ac:dyDescent="0.15"/>
    <row r="83" ht="9.9499999999999993" customHeight="1" x14ac:dyDescent="0.15"/>
  </sheetData>
  <mergeCells count="15">
    <mergeCell ref="F11:G11"/>
    <mergeCell ref="H11:I11"/>
    <mergeCell ref="J11:K11"/>
    <mergeCell ref="L11:M11"/>
    <mergeCell ref="N11:O11"/>
    <mergeCell ref="F9:G9"/>
    <mergeCell ref="H9:I9"/>
    <mergeCell ref="J9:K9"/>
    <mergeCell ref="L9:M9"/>
    <mergeCell ref="N9:O9"/>
    <mergeCell ref="F8:G8"/>
    <mergeCell ref="H8:I8"/>
    <mergeCell ref="J8:K8"/>
    <mergeCell ref="L8:M8"/>
    <mergeCell ref="N8:O8"/>
  </mergeCells>
  <hyperlinks>
    <hyperlink ref="B79" r:id="rId1"/>
  </hyperlinks>
  <pageMargins left="1.0629921259842501" right="0" top="0.70866141732283505" bottom="0" header="0" footer="0"/>
  <pageSetup paperSize="9" orientation="landscape" r:id="rId2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N55"/>
  <sheetViews>
    <sheetView showGridLines="0" workbookViewId="0"/>
  </sheetViews>
  <sheetFormatPr baseColWidth="10" defaultColWidth="12.5703125" defaultRowHeight="9" x14ac:dyDescent="0.15"/>
  <cols>
    <col min="1" max="1" width="1.85546875" style="9" customWidth="1"/>
    <col min="2" max="2" width="49" style="9" customWidth="1"/>
    <col min="3" max="3" width="1.5703125" style="9" customWidth="1"/>
    <col min="4" max="13" width="8.28515625" style="9" customWidth="1"/>
    <col min="14" max="14" width="1.85546875" style="9" customWidth="1"/>
    <col min="15" max="16384" width="12.5703125" style="9"/>
  </cols>
  <sheetData>
    <row r="1" spans="1:14" s="78" customFormat="1" ht="10.5" customHeight="1" x14ac:dyDescent="0.25">
      <c r="A1" s="124" t="s">
        <v>43</v>
      </c>
      <c r="N1" s="123" t="s">
        <v>93</v>
      </c>
    </row>
    <row r="2" spans="1:14" ht="1.1499999999999999" customHeight="1" x14ac:dyDescent="0.15"/>
    <row r="3" spans="1:14" s="78" customFormat="1" ht="10.5" customHeight="1" x14ac:dyDescent="0.25">
      <c r="A3" s="122" t="s">
        <v>92</v>
      </c>
    </row>
    <row r="4" spans="1:14" ht="1.1499999999999999" customHeight="1" x14ac:dyDescent="0.15"/>
    <row r="5" spans="1:14" s="78" customFormat="1" ht="10.5" customHeight="1" x14ac:dyDescent="0.25">
      <c r="A5" s="122" t="s">
        <v>91</v>
      </c>
    </row>
    <row r="6" spans="1:14" ht="10.5" customHeight="1" x14ac:dyDescent="0.15"/>
    <row r="7" spans="1:14" ht="9.9499999999999993" customHeight="1" x14ac:dyDescent="0.15">
      <c r="A7" s="121"/>
      <c r="B7" s="120"/>
      <c r="C7" s="120"/>
      <c r="D7" s="119"/>
      <c r="E7" s="119"/>
      <c r="F7" s="118"/>
      <c r="G7" s="118"/>
      <c r="H7" s="118"/>
      <c r="I7" s="118"/>
      <c r="J7" s="118"/>
      <c r="K7" s="118"/>
      <c r="L7" s="118"/>
      <c r="M7" s="117"/>
      <c r="N7" s="116"/>
    </row>
    <row r="8" spans="1:14" ht="9.9499999999999993" customHeight="1" x14ac:dyDescent="0.15">
      <c r="A8" s="109"/>
      <c r="B8" s="111" t="s">
        <v>36</v>
      </c>
      <c r="C8" s="111"/>
      <c r="D8" s="115">
        <v>2017</v>
      </c>
      <c r="E8" s="115"/>
      <c r="F8" s="115">
        <v>2018</v>
      </c>
      <c r="G8" s="115"/>
      <c r="H8" s="115">
        <v>2019</v>
      </c>
      <c r="I8" s="115"/>
      <c r="J8" s="115">
        <v>2020</v>
      </c>
      <c r="K8" s="115"/>
      <c r="L8" s="115">
        <v>2021</v>
      </c>
      <c r="M8" s="115"/>
      <c r="N8" s="103"/>
    </row>
    <row r="9" spans="1:14" ht="5.25" customHeight="1" x14ac:dyDescent="0.15">
      <c r="A9" s="109"/>
      <c r="B9" s="108" t="s">
        <v>34</v>
      </c>
      <c r="C9" s="108"/>
      <c r="D9" s="107" t="s">
        <v>41</v>
      </c>
      <c r="E9" s="106"/>
      <c r="F9" s="107" t="s">
        <v>41</v>
      </c>
      <c r="G9" s="106"/>
      <c r="H9" s="107" t="s">
        <v>41</v>
      </c>
      <c r="I9" s="106"/>
      <c r="J9" s="107" t="s">
        <v>41</v>
      </c>
      <c r="K9" s="106"/>
      <c r="L9" s="107" t="s">
        <v>41</v>
      </c>
      <c r="M9" s="106"/>
      <c r="N9" s="103"/>
    </row>
    <row r="10" spans="1:14" ht="15.75" customHeight="1" x14ac:dyDescent="0.15">
      <c r="A10" s="113"/>
      <c r="B10" s="65" t="s">
        <v>42</v>
      </c>
      <c r="C10" s="111"/>
      <c r="D10" s="114" t="s">
        <v>116</v>
      </c>
      <c r="E10" s="114"/>
      <c r="F10" s="114" t="s">
        <v>117</v>
      </c>
      <c r="G10" s="114"/>
      <c r="H10" s="114" t="s">
        <v>121</v>
      </c>
      <c r="I10" s="114"/>
      <c r="J10" s="114" t="s">
        <v>120</v>
      </c>
      <c r="K10" s="114"/>
      <c r="L10" s="114" t="s">
        <v>119</v>
      </c>
      <c r="M10" s="114"/>
      <c r="N10" s="103"/>
    </row>
    <row r="11" spans="1:14" ht="8.25" customHeight="1" x14ac:dyDescent="0.15">
      <c r="A11" s="113"/>
      <c r="B11" s="111"/>
      <c r="C11" s="111"/>
      <c r="D11" s="112"/>
      <c r="E11" s="112"/>
      <c r="F11" s="112"/>
      <c r="G11" s="112"/>
      <c r="H11" s="112"/>
      <c r="I11" s="112"/>
      <c r="J11" s="112"/>
      <c r="K11" s="112"/>
      <c r="L11" s="112"/>
      <c r="M11" s="112"/>
      <c r="N11" s="103"/>
    </row>
    <row r="12" spans="1:14" ht="9.9499999999999993" customHeight="1" x14ac:dyDescent="0.15">
      <c r="A12" s="109"/>
      <c r="B12" s="111" t="s">
        <v>35</v>
      </c>
      <c r="C12" s="111"/>
      <c r="D12" s="110">
        <v>2016</v>
      </c>
      <c r="E12" s="110">
        <v>2017</v>
      </c>
      <c r="F12" s="110">
        <v>2017</v>
      </c>
      <c r="G12" s="110">
        <v>2018</v>
      </c>
      <c r="H12" s="110">
        <v>2018</v>
      </c>
      <c r="I12" s="110">
        <v>2019</v>
      </c>
      <c r="J12" s="110">
        <v>2019</v>
      </c>
      <c r="K12" s="110">
        <v>2020</v>
      </c>
      <c r="L12" s="110">
        <v>2020</v>
      </c>
      <c r="M12" s="110">
        <v>2021</v>
      </c>
      <c r="N12" s="103"/>
    </row>
    <row r="13" spans="1:14" ht="5.25" customHeight="1" x14ac:dyDescent="0.15">
      <c r="A13" s="109"/>
      <c r="B13" s="108" t="s">
        <v>34</v>
      </c>
      <c r="C13" s="108"/>
      <c r="D13" s="107" t="s">
        <v>41</v>
      </c>
      <c r="E13" s="106"/>
      <c r="F13" s="107" t="s">
        <v>41</v>
      </c>
      <c r="G13" s="106"/>
      <c r="H13" s="107" t="s">
        <v>41</v>
      </c>
      <c r="I13" s="106"/>
      <c r="J13" s="107" t="s">
        <v>41</v>
      </c>
      <c r="K13" s="106"/>
      <c r="L13" s="107" t="s">
        <v>41</v>
      </c>
      <c r="M13" s="106"/>
      <c r="N13" s="103"/>
    </row>
    <row r="14" spans="1:14" ht="8.25" customHeight="1" x14ac:dyDescent="0.15">
      <c r="A14" s="92"/>
      <c r="B14" s="93"/>
      <c r="C14" s="93"/>
      <c r="D14" s="105"/>
      <c r="E14" s="105"/>
      <c r="F14" s="105"/>
      <c r="G14" s="105"/>
      <c r="H14" s="105"/>
      <c r="I14" s="105"/>
      <c r="J14" s="105"/>
      <c r="K14" s="105"/>
      <c r="L14" s="105"/>
      <c r="M14" s="104"/>
      <c r="N14" s="103"/>
    </row>
    <row r="15" spans="1:14" ht="9.9499999999999993" customHeight="1" x14ac:dyDescent="0.15">
      <c r="A15" s="92"/>
      <c r="B15" s="20" t="s">
        <v>33</v>
      </c>
      <c r="C15" s="93"/>
      <c r="D15" s="93"/>
      <c r="E15" s="93"/>
      <c r="F15" s="93"/>
      <c r="G15" s="93"/>
      <c r="H15" s="93"/>
      <c r="I15" s="93"/>
      <c r="J15" s="93"/>
      <c r="K15" s="93"/>
      <c r="L15" s="93"/>
      <c r="M15" s="93"/>
      <c r="N15" s="89"/>
    </row>
    <row r="16" spans="1:14" ht="3.95" customHeight="1" x14ac:dyDescent="0.15">
      <c r="A16" s="92"/>
      <c r="B16" s="22"/>
      <c r="C16" s="93"/>
      <c r="D16" s="93"/>
      <c r="E16" s="93"/>
      <c r="F16" s="93"/>
      <c r="G16" s="93"/>
      <c r="H16" s="93"/>
      <c r="I16" s="93"/>
      <c r="J16" s="93"/>
      <c r="K16" s="93"/>
      <c r="L16" s="93"/>
      <c r="M16" s="93"/>
      <c r="N16" s="89"/>
    </row>
    <row r="17" spans="1:14" ht="11.45" customHeight="1" x14ac:dyDescent="0.15">
      <c r="A17" s="92"/>
      <c r="B17" s="91" t="s">
        <v>32</v>
      </c>
      <c r="C17" s="90"/>
      <c r="D17" s="83">
        <v>3.6423904297023899</v>
      </c>
      <c r="E17" s="83">
        <v>4.3303661306075201</v>
      </c>
      <c r="F17" s="83">
        <v>4.3911794968076601</v>
      </c>
      <c r="G17" s="83">
        <v>3.42862285415233</v>
      </c>
      <c r="H17" s="83">
        <v>3.5187317670152298</v>
      </c>
      <c r="I17" s="83">
        <v>3.5562810536759999</v>
      </c>
      <c r="J17" s="83">
        <v>3.4235039943530401</v>
      </c>
      <c r="K17" s="83">
        <v>3.2490694963385001</v>
      </c>
      <c r="L17" s="83">
        <v>3.42608038070576</v>
      </c>
      <c r="M17" s="83">
        <v>2.7690384562423702</v>
      </c>
      <c r="N17" s="89"/>
    </row>
    <row r="18" spans="1:14" ht="11.45" customHeight="1" x14ac:dyDescent="0.15">
      <c r="A18" s="92"/>
      <c r="B18" s="91" t="s">
        <v>31</v>
      </c>
      <c r="C18" s="90"/>
      <c r="D18" s="83">
        <v>2.5744183875734201</v>
      </c>
      <c r="E18" s="83">
        <v>6.7180133251809897</v>
      </c>
      <c r="F18" s="83">
        <v>7.0828345539791897</v>
      </c>
      <c r="G18" s="83">
        <v>7.5810902820546602</v>
      </c>
      <c r="H18" s="83">
        <v>7.2462218454262599</v>
      </c>
      <c r="I18" s="83">
        <v>3.98037404845009</v>
      </c>
      <c r="J18" s="83">
        <v>4.3874600931572996</v>
      </c>
      <c r="K18" s="83">
        <v>4.3766253409543801</v>
      </c>
      <c r="L18" s="83">
        <v>3.5907765227302</v>
      </c>
      <c r="M18" s="83">
        <v>5.9848839150005402</v>
      </c>
      <c r="N18" s="89"/>
    </row>
    <row r="19" spans="1:14" ht="11.45" customHeight="1" x14ac:dyDescent="0.15">
      <c r="A19" s="92"/>
      <c r="B19" s="91" t="s">
        <v>30</v>
      </c>
      <c r="C19" s="90"/>
      <c r="D19" s="83">
        <v>8.7252959233327001</v>
      </c>
      <c r="E19" s="83">
        <v>8.8238742576079492</v>
      </c>
      <c r="F19" s="83">
        <v>9.1120909734591908</v>
      </c>
      <c r="G19" s="83">
        <v>8.4315861595656596</v>
      </c>
      <c r="H19" s="83">
        <v>8.52178136697834</v>
      </c>
      <c r="I19" s="83">
        <v>7.7776475869252497</v>
      </c>
      <c r="J19" s="83">
        <v>7.8877382627416699</v>
      </c>
      <c r="K19" s="83">
        <v>5.2833786587651401</v>
      </c>
      <c r="L19" s="83">
        <v>5.3013556930802999</v>
      </c>
      <c r="M19" s="83">
        <v>7.0422059015251</v>
      </c>
      <c r="N19" s="89"/>
    </row>
    <row r="20" spans="1:14" ht="11.45" customHeight="1" x14ac:dyDescent="0.15">
      <c r="A20" s="92"/>
      <c r="B20" s="91" t="s">
        <v>29</v>
      </c>
      <c r="C20" s="90"/>
      <c r="D20" s="83">
        <v>5.6871602740417</v>
      </c>
      <c r="E20" s="83">
        <v>5.2272019703503103</v>
      </c>
      <c r="F20" s="83">
        <v>5.2286598825435497</v>
      </c>
      <c r="G20" s="83">
        <v>5.2651763743559004</v>
      </c>
      <c r="H20" s="83">
        <v>5.2780581215610098</v>
      </c>
      <c r="I20" s="83">
        <v>6.1288948504658904</v>
      </c>
      <c r="J20" s="83">
        <v>6.3308293397294904</v>
      </c>
      <c r="K20" s="83">
        <v>5.3665256984461003</v>
      </c>
      <c r="L20" s="83">
        <v>5.3327312256250696</v>
      </c>
      <c r="M20" s="83">
        <v>5.2467607627329302</v>
      </c>
      <c r="N20" s="89"/>
    </row>
    <row r="21" spans="1:14" ht="23.25" customHeight="1" x14ac:dyDescent="0.15">
      <c r="A21" s="92"/>
      <c r="B21" s="102" t="s">
        <v>40</v>
      </c>
      <c r="C21" s="90"/>
      <c r="D21" s="83">
        <v>4.7276936985731801</v>
      </c>
      <c r="E21" s="83">
        <v>5.2616354417933504</v>
      </c>
      <c r="F21" s="83">
        <v>5.1193513850245704</v>
      </c>
      <c r="G21" s="83">
        <v>4.7760727657129598</v>
      </c>
      <c r="H21" s="83">
        <v>5.2987489295452601</v>
      </c>
      <c r="I21" s="83">
        <v>5.9947786552373303</v>
      </c>
      <c r="J21" s="83">
        <v>5.7510659967559397</v>
      </c>
      <c r="K21" s="83">
        <v>5.5531612901942804</v>
      </c>
      <c r="L21" s="83">
        <v>5.5869035913445</v>
      </c>
      <c r="M21" s="83">
        <v>4.3195570324536403</v>
      </c>
      <c r="N21" s="89"/>
    </row>
    <row r="22" spans="1:14" ht="11.45" customHeight="1" x14ac:dyDescent="0.15">
      <c r="A22" s="92"/>
      <c r="B22" s="91" t="s">
        <v>28</v>
      </c>
      <c r="C22" s="90"/>
      <c r="D22" s="83">
        <v>0.54893251776180496</v>
      </c>
      <c r="E22" s="83">
        <v>1.2087909172929701</v>
      </c>
      <c r="F22" s="83">
        <v>1.60876227698569</v>
      </c>
      <c r="G22" s="83">
        <v>2.46157371653366</v>
      </c>
      <c r="H22" s="83">
        <v>2.6208498701505301</v>
      </c>
      <c r="I22" s="83">
        <v>3.4872196316350599</v>
      </c>
      <c r="J22" s="83">
        <v>3.60441083301806</v>
      </c>
      <c r="K22" s="83">
        <v>2.7583994899434998</v>
      </c>
      <c r="L22" s="83">
        <v>3.1334607794461999</v>
      </c>
      <c r="M22" s="83">
        <v>3.0601436226083201</v>
      </c>
      <c r="N22" s="89"/>
    </row>
    <row r="23" spans="1:14" ht="23.25" customHeight="1" x14ac:dyDescent="0.15">
      <c r="A23" s="92"/>
      <c r="B23" s="102" t="s">
        <v>39</v>
      </c>
      <c r="C23" s="90"/>
      <c r="D23" s="83">
        <v>9.3381803458616606</v>
      </c>
      <c r="E23" s="83">
        <v>9.3192393474282191</v>
      </c>
      <c r="F23" s="83">
        <v>9.4867317693761795</v>
      </c>
      <c r="G23" s="83">
        <v>9.9371481450064305</v>
      </c>
      <c r="H23" s="83">
        <v>10.1773800878888</v>
      </c>
      <c r="I23" s="83">
        <v>8.9120064098998792</v>
      </c>
      <c r="J23" s="83">
        <v>9.2055632182941896</v>
      </c>
      <c r="K23" s="83">
        <v>6.0899996498976297</v>
      </c>
      <c r="L23" s="83">
        <v>6.7868745966056201</v>
      </c>
      <c r="M23" s="83">
        <v>8.6356860613206408</v>
      </c>
      <c r="N23" s="89"/>
    </row>
    <row r="24" spans="1:14" ht="11.45" customHeight="1" x14ac:dyDescent="0.15">
      <c r="A24" s="92"/>
      <c r="B24" s="91" t="s">
        <v>27</v>
      </c>
      <c r="C24" s="90"/>
      <c r="D24" s="83">
        <v>4.8354895611193403</v>
      </c>
      <c r="E24" s="83">
        <v>5.2697688023931804</v>
      </c>
      <c r="F24" s="83">
        <v>5.30889488414432</v>
      </c>
      <c r="G24" s="83">
        <v>5.5244141175375603</v>
      </c>
      <c r="H24" s="83">
        <v>5.6249903548804596</v>
      </c>
      <c r="I24" s="83">
        <v>5.5906471809137601</v>
      </c>
      <c r="J24" s="83">
        <v>5.5218392072405198</v>
      </c>
      <c r="K24" s="83">
        <v>-0.187543902944727</v>
      </c>
      <c r="L24" s="83">
        <v>3.7295999082168498E-2</v>
      </c>
      <c r="M24" s="83">
        <v>1.3430263120782</v>
      </c>
      <c r="N24" s="89"/>
    </row>
    <row r="25" spans="1:14" ht="11.45" customHeight="1" x14ac:dyDescent="0.15">
      <c r="A25" s="92"/>
      <c r="B25" s="102" t="s">
        <v>26</v>
      </c>
      <c r="C25" s="90"/>
      <c r="D25" s="83">
        <v>5.8597693662482699</v>
      </c>
      <c r="E25" s="83">
        <v>6.4116111701497003</v>
      </c>
      <c r="F25" s="83">
        <v>6.4524139907325004</v>
      </c>
      <c r="G25" s="83">
        <v>5.8618943819513296</v>
      </c>
      <c r="H25" s="83">
        <v>6.0025263527119996</v>
      </c>
      <c r="I25" s="83">
        <v>5.7495490750249498</v>
      </c>
      <c r="J25" s="83">
        <v>5.0137488968534099</v>
      </c>
      <c r="K25" s="83">
        <v>-3.6269656313098402</v>
      </c>
      <c r="L25" s="83">
        <v>-2.6413113577583802</v>
      </c>
      <c r="M25" s="83">
        <v>2.1970707385127199</v>
      </c>
      <c r="N25" s="89"/>
    </row>
    <row r="26" spans="1:14" ht="11.45" customHeight="1" x14ac:dyDescent="0.15">
      <c r="A26" s="92"/>
      <c r="B26" s="91" t="s">
        <v>25</v>
      </c>
      <c r="C26" s="90"/>
      <c r="D26" s="83">
        <v>11.4429787043728</v>
      </c>
      <c r="E26" s="83">
        <v>12.343442845384301</v>
      </c>
      <c r="F26" s="83">
        <v>11.900643212565701</v>
      </c>
      <c r="G26" s="83">
        <v>10.9309736977643</v>
      </c>
      <c r="H26" s="83">
        <v>11.0346276225659</v>
      </c>
      <c r="I26" s="83">
        <v>11.251109579046901</v>
      </c>
      <c r="J26" s="83">
        <v>11.287478725332599</v>
      </c>
      <c r="K26" s="83">
        <v>6.70835424205971</v>
      </c>
      <c r="L26" s="83">
        <v>6.6260556858391197</v>
      </c>
      <c r="M26" s="83">
        <v>5.7752395773981302</v>
      </c>
      <c r="N26" s="89"/>
    </row>
    <row r="27" spans="1:14" ht="11.45" customHeight="1" x14ac:dyDescent="0.15">
      <c r="A27" s="92"/>
      <c r="B27" s="91" t="s">
        <v>24</v>
      </c>
      <c r="C27" s="90"/>
      <c r="D27" s="83">
        <v>1.13290618018694</v>
      </c>
      <c r="E27" s="83">
        <v>1.3607289690020401</v>
      </c>
      <c r="F27" s="83">
        <v>1.3718913263243599</v>
      </c>
      <c r="G27" s="83">
        <v>1.3417777993964</v>
      </c>
      <c r="H27" s="83">
        <v>1.3181068076831499</v>
      </c>
      <c r="I27" s="83">
        <v>1.6967593620753001</v>
      </c>
      <c r="J27" s="83">
        <v>1.74402039813467</v>
      </c>
      <c r="K27" s="83">
        <v>1.1006665626136201</v>
      </c>
      <c r="L27" s="83">
        <v>1.2625416769503699</v>
      </c>
      <c r="M27" s="83">
        <v>1.7600817889482301</v>
      </c>
      <c r="N27" s="89"/>
    </row>
    <row r="28" spans="1:14" ht="11.45" customHeight="1" x14ac:dyDescent="0.15">
      <c r="A28" s="92"/>
      <c r="B28" s="91" t="s">
        <v>23</v>
      </c>
      <c r="C28" s="90"/>
      <c r="D28" s="83">
        <v>4.2981594653428301</v>
      </c>
      <c r="E28" s="83">
        <v>4.8399710648426897</v>
      </c>
      <c r="F28" s="83">
        <v>4.7718564228213101</v>
      </c>
      <c r="G28" s="83">
        <v>5.0831151226234201</v>
      </c>
      <c r="H28" s="83">
        <v>4.9492375902678098</v>
      </c>
      <c r="I28" s="83">
        <v>5.8551627702739397</v>
      </c>
      <c r="J28" s="83">
        <v>5.9238191262177002</v>
      </c>
      <c r="K28" s="83">
        <v>4.8869907942694102</v>
      </c>
      <c r="L28" s="83">
        <v>4.9769168003265101</v>
      </c>
      <c r="M28" s="83">
        <v>2.9256308537745102</v>
      </c>
      <c r="N28" s="89"/>
    </row>
    <row r="29" spans="1:14" ht="11.45" customHeight="1" x14ac:dyDescent="0.15">
      <c r="A29" s="92"/>
      <c r="B29" s="91" t="s">
        <v>22</v>
      </c>
      <c r="C29" s="90"/>
      <c r="D29" s="83">
        <v>6.8327470490190603</v>
      </c>
      <c r="E29" s="83">
        <v>6.5924809531439097</v>
      </c>
      <c r="F29" s="83">
        <v>6.7077652668833503</v>
      </c>
      <c r="G29" s="83">
        <v>6.9412745779419804</v>
      </c>
      <c r="H29" s="83">
        <v>7.2147702572063102</v>
      </c>
      <c r="I29" s="83">
        <v>6.3713903545959196</v>
      </c>
      <c r="J29" s="83">
        <v>6.4967462337958501</v>
      </c>
      <c r="K29" s="83">
        <v>3.20207946619428</v>
      </c>
      <c r="L29" s="83">
        <v>2.9808324514442601</v>
      </c>
      <c r="M29" s="83">
        <v>4.0550131004679999</v>
      </c>
      <c r="N29" s="89"/>
    </row>
    <row r="30" spans="1:14" ht="11.45" customHeight="1" x14ac:dyDescent="0.15">
      <c r="A30" s="92"/>
      <c r="B30" s="91" t="s">
        <v>21</v>
      </c>
      <c r="C30" s="90"/>
      <c r="D30" s="83">
        <v>3.7285353379268198</v>
      </c>
      <c r="E30" s="83">
        <v>3.8758650332079601</v>
      </c>
      <c r="F30" s="83">
        <v>4.1973787626878503</v>
      </c>
      <c r="G30" s="83">
        <v>3.94394541894457</v>
      </c>
      <c r="H30" s="83">
        <v>4.4399026103949701</v>
      </c>
      <c r="I30" s="83">
        <v>4.7361655483050802</v>
      </c>
      <c r="J30" s="83">
        <v>4.5933447988945701</v>
      </c>
      <c r="K30" s="83">
        <v>3.6853287571802098</v>
      </c>
      <c r="L30" s="83">
        <v>3.822959889626</v>
      </c>
      <c r="M30" s="83">
        <v>3.3569767149053602</v>
      </c>
      <c r="N30" s="89"/>
    </row>
    <row r="31" spans="1:14" ht="9.9499999999999993" customHeight="1" x14ac:dyDescent="0.15">
      <c r="A31" s="92"/>
      <c r="B31" s="93"/>
      <c r="C31" s="90"/>
      <c r="D31" s="83"/>
      <c r="E31" s="83"/>
      <c r="F31" s="90"/>
      <c r="G31" s="83"/>
      <c r="H31" s="90"/>
      <c r="I31" s="83"/>
      <c r="J31" s="90"/>
      <c r="K31" s="83"/>
      <c r="L31" s="90"/>
      <c r="M31" s="83"/>
      <c r="N31" s="89"/>
    </row>
    <row r="32" spans="1:14" ht="19.5" customHeight="1" x14ac:dyDescent="0.15">
      <c r="A32" s="101"/>
      <c r="B32" s="100" t="s">
        <v>11</v>
      </c>
      <c r="C32" s="99"/>
      <c r="D32" s="98">
        <v>5.1639177681292496</v>
      </c>
      <c r="E32" s="98">
        <v>5.4226773171971896</v>
      </c>
      <c r="F32" s="98">
        <v>5.5143191139684999</v>
      </c>
      <c r="G32" s="98">
        <v>5.5532088986214996</v>
      </c>
      <c r="H32" s="98">
        <v>5.6357575102750603</v>
      </c>
      <c r="I32" s="98">
        <v>5.8482130480270396</v>
      </c>
      <c r="J32" s="98">
        <v>5.8931599613903796</v>
      </c>
      <c r="K32" s="98">
        <v>3.95165246704296</v>
      </c>
      <c r="L32" s="98">
        <v>4.2063494522222804</v>
      </c>
      <c r="M32" s="98">
        <v>4.0972342681124996</v>
      </c>
      <c r="N32" s="97"/>
    </row>
    <row r="33" spans="1:14" ht="8.25" customHeight="1" x14ac:dyDescent="0.15">
      <c r="A33" s="92"/>
      <c r="B33" s="93"/>
      <c r="C33" s="90"/>
      <c r="D33" s="96" t="s">
        <v>14</v>
      </c>
      <c r="E33" s="96" t="s">
        <v>14</v>
      </c>
      <c r="F33" s="96" t="s">
        <v>14</v>
      </c>
      <c r="G33" s="96" t="s">
        <v>14</v>
      </c>
      <c r="H33" s="96" t="s">
        <v>14</v>
      </c>
      <c r="I33" s="96" t="s">
        <v>14</v>
      </c>
      <c r="J33" s="96" t="s">
        <v>14</v>
      </c>
      <c r="K33" s="96" t="s">
        <v>14</v>
      </c>
      <c r="L33" s="96" t="s">
        <v>14</v>
      </c>
      <c r="M33" s="96" t="s">
        <v>14</v>
      </c>
      <c r="N33" s="89"/>
    </row>
    <row r="34" spans="1:14" ht="11.45" customHeight="1" x14ac:dyDescent="0.15">
      <c r="A34" s="92"/>
      <c r="B34" s="91" t="s">
        <v>20</v>
      </c>
      <c r="C34" s="90"/>
      <c r="F34" s="90"/>
      <c r="H34" s="90"/>
      <c r="J34" s="90"/>
      <c r="L34" s="90"/>
      <c r="N34" s="89"/>
    </row>
    <row r="35" spans="1:14" ht="3.95" customHeight="1" x14ac:dyDescent="0.15">
      <c r="A35" s="92"/>
      <c r="B35" s="93"/>
      <c r="C35" s="90"/>
      <c r="D35" s="83"/>
      <c r="E35" s="90"/>
      <c r="F35" s="90"/>
      <c r="G35" s="90"/>
      <c r="H35" s="90"/>
      <c r="I35" s="90"/>
      <c r="J35" s="90"/>
      <c r="K35" s="83"/>
      <c r="L35" s="90"/>
      <c r="M35" s="83"/>
      <c r="N35" s="89"/>
    </row>
    <row r="36" spans="1:14" ht="11.45" customHeight="1" x14ac:dyDescent="0.15">
      <c r="A36" s="92"/>
      <c r="B36" s="91" t="s">
        <v>38</v>
      </c>
      <c r="C36" s="90"/>
      <c r="D36" s="83">
        <v>5.5991116661435001</v>
      </c>
      <c r="E36" s="83">
        <v>5.90065885247936</v>
      </c>
      <c r="F36" s="83">
        <v>5.8921139670287497</v>
      </c>
      <c r="G36" s="83">
        <v>5.9939063761104601</v>
      </c>
      <c r="H36" s="83">
        <v>6.0308995569481603</v>
      </c>
      <c r="I36" s="83">
        <v>6.3998533657176697</v>
      </c>
      <c r="J36" s="83">
        <v>6.41781340494469</v>
      </c>
      <c r="K36" s="83">
        <v>4.2810029203732904</v>
      </c>
      <c r="L36" s="83">
        <v>4.4137842798534601</v>
      </c>
      <c r="M36" s="83">
        <v>4.0019802734987797</v>
      </c>
      <c r="N36" s="89"/>
    </row>
    <row r="37" spans="1:14" ht="11.45" customHeight="1" x14ac:dyDescent="0.15">
      <c r="A37" s="92"/>
      <c r="B37" s="91" t="s">
        <v>19</v>
      </c>
      <c r="C37" s="90"/>
      <c r="D37" s="83">
        <v>4.0174086911242499</v>
      </c>
      <c r="E37" s="83">
        <v>4.1920796680374002</v>
      </c>
      <c r="F37" s="83">
        <v>4.4473098711739301</v>
      </c>
      <c r="G37" s="83">
        <v>4.3128214125461204</v>
      </c>
      <c r="H37" s="83">
        <v>4.5089056822322</v>
      </c>
      <c r="I37" s="83">
        <v>4.27768135882524</v>
      </c>
      <c r="J37" s="83">
        <v>4.3544776461639296</v>
      </c>
      <c r="K37" s="83">
        <v>3.0181700395406601</v>
      </c>
      <c r="L37" s="83">
        <v>3.3895994311299402</v>
      </c>
      <c r="M37" s="83">
        <v>4.5286693305995103</v>
      </c>
      <c r="N37" s="89"/>
    </row>
    <row r="38" spans="1:14" ht="11.45" customHeight="1" x14ac:dyDescent="0.15">
      <c r="A38" s="92"/>
      <c r="B38" s="95" t="s">
        <v>18</v>
      </c>
      <c r="C38" s="90"/>
      <c r="D38" s="83">
        <v>7.5839186461023598</v>
      </c>
      <c r="E38" s="83">
        <v>7.3115720629352099</v>
      </c>
      <c r="F38" s="83">
        <v>7.63692133023092</v>
      </c>
      <c r="G38" s="83">
        <v>7.1341300555898899</v>
      </c>
      <c r="H38" s="83">
        <v>7.4413695959280997</v>
      </c>
      <c r="I38" s="83">
        <v>6.8700885988395299</v>
      </c>
      <c r="J38" s="83">
        <v>6.9722668223209299</v>
      </c>
      <c r="K38" s="83">
        <v>5.2911392007160201</v>
      </c>
      <c r="L38" s="83">
        <v>6.2247047758659297</v>
      </c>
      <c r="M38" s="83">
        <v>7.3468060849215799</v>
      </c>
      <c r="N38" s="89"/>
    </row>
    <row r="39" spans="1:14" ht="11.45" customHeight="1" x14ac:dyDescent="0.15">
      <c r="A39" s="92"/>
      <c r="B39" s="95" t="s">
        <v>17</v>
      </c>
      <c r="C39" s="90"/>
      <c r="D39" s="83">
        <v>3.32153113477233</v>
      </c>
      <c r="E39" s="83">
        <v>3.5655314448811999</v>
      </c>
      <c r="F39" s="83">
        <v>3.7986491223650001</v>
      </c>
      <c r="G39" s="83">
        <v>3.7245349362108202</v>
      </c>
      <c r="H39" s="83">
        <v>3.89530802967221</v>
      </c>
      <c r="I39" s="83">
        <v>3.7292332425534802</v>
      </c>
      <c r="J39" s="83">
        <v>3.8052901360239</v>
      </c>
      <c r="K39" s="83">
        <v>2.55469309283415</v>
      </c>
      <c r="L39" s="83">
        <v>2.88769591572661</v>
      </c>
      <c r="M39" s="83">
        <v>4.0051373955156997</v>
      </c>
      <c r="N39" s="89"/>
    </row>
    <row r="40" spans="1:14" ht="11.45" customHeight="1" x14ac:dyDescent="0.15">
      <c r="A40" s="92"/>
      <c r="B40" s="94" t="s">
        <v>16</v>
      </c>
      <c r="C40" s="90"/>
      <c r="D40" s="83">
        <v>2.2112328911357699</v>
      </c>
      <c r="E40" s="83">
        <v>2.4803557202892201</v>
      </c>
      <c r="F40" s="83">
        <v>2.6360458993423901</v>
      </c>
      <c r="G40" s="83">
        <v>2.67787859320977</v>
      </c>
      <c r="H40" s="83">
        <v>2.7780102463588201</v>
      </c>
      <c r="I40" s="83">
        <v>2.7115349934361399</v>
      </c>
      <c r="J40" s="83">
        <v>2.7629732665932298</v>
      </c>
      <c r="K40" s="83">
        <v>1.79549949027516</v>
      </c>
      <c r="L40" s="83">
        <v>2.0592841977887302</v>
      </c>
      <c r="M40" s="83">
        <v>3.0480126554442601</v>
      </c>
      <c r="N40" s="89"/>
    </row>
    <row r="41" spans="1:14" ht="3.95" customHeight="1" x14ac:dyDescent="0.15">
      <c r="A41" s="92"/>
      <c r="B41" s="93"/>
      <c r="C41" s="90"/>
      <c r="N41" s="89"/>
    </row>
    <row r="42" spans="1:14" ht="11.45" customHeight="1" x14ac:dyDescent="0.15">
      <c r="A42" s="92"/>
      <c r="B42" s="93" t="s">
        <v>15</v>
      </c>
      <c r="C42" s="90"/>
      <c r="N42" s="89"/>
    </row>
    <row r="43" spans="1:14" ht="3.95" customHeight="1" x14ac:dyDescent="0.15">
      <c r="A43" s="92"/>
      <c r="B43" s="93"/>
      <c r="C43" s="90"/>
      <c r="D43" s="83"/>
      <c r="E43" s="90"/>
      <c r="F43" s="83"/>
      <c r="G43" s="90"/>
      <c r="H43" s="83"/>
      <c r="I43" s="90"/>
      <c r="J43" s="83"/>
      <c r="K43" s="83"/>
      <c r="L43" s="83"/>
      <c r="M43" s="90"/>
      <c r="N43" s="89"/>
    </row>
    <row r="44" spans="1:14" ht="11.45" customHeight="1" x14ac:dyDescent="0.15">
      <c r="A44" s="92"/>
      <c r="B44" s="91" t="s">
        <v>13</v>
      </c>
      <c r="C44" s="90"/>
      <c r="D44" s="83">
        <v>2.2356330064002599</v>
      </c>
      <c r="E44" s="83">
        <v>2.5828594032937602</v>
      </c>
      <c r="F44" s="83">
        <v>2.59809372233974</v>
      </c>
      <c r="G44" s="83">
        <v>2.98209894876946</v>
      </c>
      <c r="H44" s="83">
        <v>3.0638147919366401</v>
      </c>
      <c r="I44" s="83">
        <v>3.3068309574485801</v>
      </c>
      <c r="J44" s="83">
        <v>3.27503551484901</v>
      </c>
      <c r="K44" s="83">
        <v>-0.32890444011975201</v>
      </c>
      <c r="L44" s="83">
        <v>-0.354344637593562</v>
      </c>
      <c r="M44" s="83">
        <v>0.13837273078239101</v>
      </c>
      <c r="N44" s="89"/>
    </row>
    <row r="45" spans="1:14" ht="11.45" customHeight="1" x14ac:dyDescent="0.15">
      <c r="A45" s="92"/>
      <c r="B45" s="91" t="s">
        <v>12</v>
      </c>
      <c r="C45" s="90"/>
      <c r="D45" s="83">
        <v>5.3878852685531102</v>
      </c>
      <c r="E45" s="83">
        <v>5.6312330182221997</v>
      </c>
      <c r="F45" s="83">
        <v>5.7199615416891101</v>
      </c>
      <c r="G45" s="83">
        <v>5.7245140455212704</v>
      </c>
      <c r="H45" s="83">
        <v>5.8031893723576804</v>
      </c>
      <c r="I45" s="83">
        <v>6.0090040417383896</v>
      </c>
      <c r="J45" s="83">
        <v>6.0623198356766999</v>
      </c>
      <c r="K45" s="83">
        <v>4.2200137782031399</v>
      </c>
      <c r="L45" s="83">
        <v>4.5576194747934702</v>
      </c>
      <c r="M45" s="83">
        <v>4.3973120529396503</v>
      </c>
      <c r="N45" s="89"/>
    </row>
    <row r="46" spans="1:14" ht="9.9499999999999993" customHeight="1" x14ac:dyDescent="0.15">
      <c r="A46" s="88"/>
      <c r="B46" s="87"/>
      <c r="C46" s="87"/>
      <c r="D46" s="86"/>
      <c r="E46" s="86"/>
      <c r="F46" s="86"/>
      <c r="G46" s="86"/>
      <c r="H46" s="86"/>
      <c r="I46" s="86"/>
      <c r="J46" s="86"/>
      <c r="K46" s="86"/>
      <c r="L46" s="86"/>
      <c r="M46" s="86"/>
      <c r="N46" s="85"/>
    </row>
    <row r="47" spans="1:14" ht="9.9499999999999993" customHeight="1" x14ac:dyDescent="0.15">
      <c r="B47" s="12" t="s">
        <v>10</v>
      </c>
    </row>
    <row r="48" spans="1:14" ht="9.9499999999999993" customHeight="1" x14ac:dyDescent="0.15">
      <c r="B48" s="10" t="s">
        <v>37</v>
      </c>
    </row>
    <row r="49" spans="2:14" ht="20.100000000000001" customHeight="1" x14ac:dyDescent="0.15">
      <c r="B49" s="84" t="s">
        <v>90</v>
      </c>
      <c r="C49" s="84"/>
      <c r="D49" s="84"/>
      <c r="E49" s="84"/>
      <c r="F49" s="84"/>
      <c r="G49" s="84"/>
      <c r="H49" s="84"/>
      <c r="I49" s="84"/>
      <c r="J49" s="84"/>
      <c r="K49" s="84"/>
      <c r="L49" s="84"/>
      <c r="M49" s="84"/>
      <c r="N49" s="84"/>
    </row>
    <row r="50" spans="2:14" ht="10.5" customHeight="1" x14ac:dyDescent="0.15">
      <c r="H50" s="83"/>
    </row>
    <row r="51" spans="2:14" ht="10.5" customHeight="1" x14ac:dyDescent="0.15"/>
    <row r="52" spans="2:14" ht="10.5" customHeight="1" x14ac:dyDescent="0.15"/>
    <row r="53" spans="2:14" ht="10.5" customHeight="1" x14ac:dyDescent="0.15"/>
    <row r="54" spans="2:14" ht="10.5" customHeight="1" x14ac:dyDescent="0.15"/>
    <row r="55" spans="2:14" ht="10.5" customHeight="1" x14ac:dyDescent="0.15"/>
  </sheetData>
  <mergeCells count="21">
    <mergeCell ref="L13:M13"/>
    <mergeCell ref="B49:N49"/>
    <mergeCell ref="D10:E10"/>
    <mergeCell ref="F10:G10"/>
    <mergeCell ref="H10:I10"/>
    <mergeCell ref="J10:K10"/>
    <mergeCell ref="L10:M10"/>
    <mergeCell ref="D13:E13"/>
    <mergeCell ref="F13:G13"/>
    <mergeCell ref="H13:I13"/>
    <mergeCell ref="J13:K13"/>
    <mergeCell ref="D9:E9"/>
    <mergeCell ref="F9:G9"/>
    <mergeCell ref="H9:I9"/>
    <mergeCell ref="J9:K9"/>
    <mergeCell ref="L9:M9"/>
    <mergeCell ref="D8:E8"/>
    <mergeCell ref="F8:G8"/>
    <mergeCell ref="H8:I8"/>
    <mergeCell ref="J8:K8"/>
    <mergeCell ref="L8:M8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W55"/>
  <sheetViews>
    <sheetView showGridLines="0" zoomScaleNormal="100" workbookViewId="0"/>
  </sheetViews>
  <sheetFormatPr baseColWidth="10" defaultColWidth="12.5703125" defaultRowHeight="9" x14ac:dyDescent="0.15"/>
  <cols>
    <col min="1" max="1" width="1.85546875" style="9" customWidth="1"/>
    <col min="2" max="2" width="43" style="9" customWidth="1"/>
    <col min="3" max="3" width="0.28515625" style="9" hidden="1" customWidth="1"/>
    <col min="4" max="4" width="4.85546875" style="9" customWidth="1"/>
    <col min="5" max="6" width="6.140625" style="9" customWidth="1"/>
    <col min="7" max="7" width="1.140625" style="9" customWidth="1"/>
    <col min="8" max="8" width="4.85546875" style="9" customWidth="1"/>
    <col min="9" max="10" width="6.140625" style="9" customWidth="1"/>
    <col min="11" max="11" width="1.140625" style="9" customWidth="1"/>
    <col min="12" max="12" width="4.85546875" style="9" customWidth="1"/>
    <col min="13" max="14" width="6.140625" style="9" customWidth="1"/>
    <col min="15" max="15" width="1.140625" style="9" customWidth="1"/>
    <col min="16" max="16" width="4.85546875" style="9" customWidth="1"/>
    <col min="17" max="18" width="6.140625" style="9" customWidth="1"/>
    <col min="19" max="19" width="1.140625" style="9" customWidth="1"/>
    <col min="20" max="20" width="4.85546875" style="9" customWidth="1"/>
    <col min="21" max="22" width="6.140625" style="9" customWidth="1"/>
    <col min="23" max="23" width="1.85546875" style="9" customWidth="1"/>
    <col min="24" max="16384" width="12.5703125" style="9"/>
  </cols>
  <sheetData>
    <row r="1" spans="1:23" s="78" customFormat="1" ht="10.5" customHeight="1" x14ac:dyDescent="0.25">
      <c r="A1" s="124" t="s">
        <v>43</v>
      </c>
      <c r="W1" s="138" t="s">
        <v>101</v>
      </c>
    </row>
    <row r="2" spans="1:23" ht="1.1499999999999999" customHeight="1" x14ac:dyDescent="0.15"/>
    <row r="3" spans="1:23" s="78" customFormat="1" ht="10.5" customHeight="1" x14ac:dyDescent="0.25">
      <c r="A3" s="122" t="s">
        <v>92</v>
      </c>
    </row>
    <row r="4" spans="1:23" ht="1.1499999999999999" customHeight="1" x14ac:dyDescent="0.15"/>
    <row r="5" spans="1:23" s="78" customFormat="1" ht="10.5" customHeight="1" x14ac:dyDescent="0.25">
      <c r="A5" s="137" t="s">
        <v>100</v>
      </c>
    </row>
    <row r="6" spans="1:23" ht="10.5" customHeight="1" x14ac:dyDescent="0.15"/>
    <row r="7" spans="1:23" ht="9.9499999999999993" customHeight="1" x14ac:dyDescent="0.15">
      <c r="A7" s="121"/>
      <c r="B7" s="120"/>
      <c r="C7" s="120"/>
      <c r="D7" s="119"/>
      <c r="E7" s="119"/>
      <c r="F7" s="118"/>
      <c r="G7" s="118"/>
      <c r="H7" s="118"/>
      <c r="I7" s="118"/>
      <c r="J7" s="118"/>
      <c r="K7" s="118"/>
      <c r="L7" s="118"/>
      <c r="M7" s="118"/>
      <c r="N7" s="118"/>
      <c r="O7" s="118"/>
      <c r="P7" s="118"/>
      <c r="Q7" s="118"/>
      <c r="R7" s="118"/>
      <c r="S7" s="118"/>
      <c r="T7" s="118"/>
      <c r="U7" s="118"/>
      <c r="V7" s="117"/>
      <c r="W7" s="116"/>
    </row>
    <row r="8" spans="1:23" ht="9.9499999999999993" customHeight="1" x14ac:dyDescent="0.15">
      <c r="A8" s="109"/>
      <c r="B8" s="111" t="s">
        <v>36</v>
      </c>
      <c r="C8" s="111"/>
      <c r="D8" s="110"/>
      <c r="E8" s="110">
        <v>2017</v>
      </c>
      <c r="F8" s="110"/>
      <c r="G8" s="110"/>
      <c r="H8" s="110"/>
      <c r="I8" s="110">
        <v>2018</v>
      </c>
      <c r="J8" s="110"/>
      <c r="K8" s="110"/>
      <c r="L8" s="110"/>
      <c r="M8" s="110">
        <v>2019</v>
      </c>
      <c r="N8" s="110"/>
      <c r="O8" s="110"/>
      <c r="P8" s="110"/>
      <c r="Q8" s="110">
        <v>2020</v>
      </c>
      <c r="R8" s="110"/>
      <c r="S8" s="110"/>
      <c r="T8" s="110"/>
      <c r="U8" s="110">
        <v>2021</v>
      </c>
      <c r="V8" s="110"/>
      <c r="W8" s="103"/>
    </row>
    <row r="9" spans="1:23" ht="5.25" customHeight="1" x14ac:dyDescent="0.15">
      <c r="A9" s="109"/>
      <c r="B9" s="108" t="s">
        <v>34</v>
      </c>
      <c r="C9" s="108"/>
      <c r="D9" s="136" t="s">
        <v>99</v>
      </c>
      <c r="E9" s="136"/>
      <c r="F9" s="136"/>
      <c r="G9" s="52"/>
      <c r="H9" s="136" t="s">
        <v>99</v>
      </c>
      <c r="I9" s="136"/>
      <c r="J9" s="136"/>
      <c r="K9" s="52"/>
      <c r="L9" s="136" t="s">
        <v>99</v>
      </c>
      <c r="M9" s="136"/>
      <c r="N9" s="136"/>
      <c r="O9" s="52"/>
      <c r="P9" s="136" t="s">
        <v>99</v>
      </c>
      <c r="Q9" s="136"/>
      <c r="R9" s="136"/>
      <c r="S9" s="52"/>
      <c r="T9" s="136" t="s">
        <v>99</v>
      </c>
      <c r="U9" s="136"/>
      <c r="V9" s="136"/>
      <c r="W9" s="103"/>
    </row>
    <row r="10" spans="1:23" ht="15.75" customHeight="1" x14ac:dyDescent="0.15">
      <c r="A10" s="113"/>
      <c r="B10" s="65" t="s">
        <v>42</v>
      </c>
      <c r="C10" s="111"/>
      <c r="D10" s="135"/>
      <c r="E10" s="135" t="s">
        <v>116</v>
      </c>
      <c r="F10" s="135"/>
      <c r="G10" s="135"/>
      <c r="H10" s="135"/>
      <c r="I10" s="135" t="s">
        <v>117</v>
      </c>
      <c r="J10" s="135"/>
      <c r="K10" s="135"/>
      <c r="L10" s="135"/>
      <c r="M10" s="135" t="s">
        <v>121</v>
      </c>
      <c r="N10" s="135"/>
      <c r="O10" s="135"/>
      <c r="P10" s="135"/>
      <c r="Q10" s="135" t="s">
        <v>120</v>
      </c>
      <c r="R10" s="135"/>
      <c r="S10" s="135"/>
      <c r="T10" s="135"/>
      <c r="U10" s="135" t="s">
        <v>119</v>
      </c>
      <c r="V10" s="135"/>
      <c r="W10" s="103"/>
    </row>
    <row r="11" spans="1:23" ht="8.25" customHeight="1" x14ac:dyDescent="0.15">
      <c r="A11" s="113"/>
      <c r="B11" s="111"/>
      <c r="C11" s="111"/>
      <c r="D11" s="112"/>
      <c r="E11" s="112"/>
      <c r="F11" s="112"/>
      <c r="G11" s="112"/>
      <c r="H11" s="112"/>
      <c r="I11" s="112"/>
      <c r="J11" s="112"/>
      <c r="K11" s="112"/>
      <c r="L11" s="112"/>
      <c r="M11" s="112"/>
      <c r="N11" s="112"/>
      <c r="O11" s="112"/>
      <c r="P11" s="112"/>
      <c r="Q11" s="112"/>
      <c r="R11" s="112"/>
      <c r="S11" s="112"/>
      <c r="T11" s="112"/>
      <c r="U11" s="112"/>
      <c r="V11" s="112"/>
      <c r="W11" s="103"/>
    </row>
    <row r="12" spans="1:23" ht="9.9499999999999993" customHeight="1" x14ac:dyDescent="0.15">
      <c r="A12" s="109"/>
      <c r="B12" s="111"/>
      <c r="C12" s="111"/>
      <c r="D12" s="110" t="s">
        <v>98</v>
      </c>
      <c r="E12" s="110" t="s">
        <v>97</v>
      </c>
      <c r="F12" s="110" t="s">
        <v>96</v>
      </c>
      <c r="G12" s="110"/>
      <c r="H12" s="110" t="s">
        <v>98</v>
      </c>
      <c r="I12" s="110" t="s">
        <v>97</v>
      </c>
      <c r="J12" s="110" t="s">
        <v>96</v>
      </c>
      <c r="K12" s="110"/>
      <c r="L12" s="110" t="s">
        <v>98</v>
      </c>
      <c r="M12" s="110" t="s">
        <v>97</v>
      </c>
      <c r="N12" s="110" t="s">
        <v>96</v>
      </c>
      <c r="O12" s="110"/>
      <c r="P12" s="110" t="s">
        <v>98</v>
      </c>
      <c r="Q12" s="110" t="s">
        <v>97</v>
      </c>
      <c r="R12" s="110" t="s">
        <v>96</v>
      </c>
      <c r="S12" s="110"/>
      <c r="T12" s="110" t="s">
        <v>98</v>
      </c>
      <c r="U12" s="110" t="s">
        <v>97</v>
      </c>
      <c r="V12" s="110" t="s">
        <v>96</v>
      </c>
      <c r="W12" s="103"/>
    </row>
    <row r="13" spans="1:23" ht="5.25" customHeight="1" x14ac:dyDescent="0.15">
      <c r="A13" s="109"/>
      <c r="B13" s="108"/>
      <c r="C13" s="108"/>
      <c r="D13" s="52" t="s">
        <v>95</v>
      </c>
      <c r="E13" s="52" t="s">
        <v>95</v>
      </c>
      <c r="F13" s="52" t="s">
        <v>95</v>
      </c>
      <c r="G13" s="52"/>
      <c r="H13" s="52" t="s">
        <v>95</v>
      </c>
      <c r="I13" s="52" t="s">
        <v>95</v>
      </c>
      <c r="J13" s="52" t="s">
        <v>95</v>
      </c>
      <c r="K13" s="52"/>
      <c r="L13" s="52" t="s">
        <v>95</v>
      </c>
      <c r="M13" s="52" t="s">
        <v>95</v>
      </c>
      <c r="N13" s="52" t="s">
        <v>95</v>
      </c>
      <c r="O13" s="52"/>
      <c r="P13" s="52" t="s">
        <v>95</v>
      </c>
      <c r="Q13" s="52" t="s">
        <v>95</v>
      </c>
      <c r="R13" s="52" t="s">
        <v>95</v>
      </c>
      <c r="S13" s="52"/>
      <c r="T13" s="52" t="s">
        <v>95</v>
      </c>
      <c r="U13" s="52" t="s">
        <v>95</v>
      </c>
      <c r="V13" s="52" t="s">
        <v>95</v>
      </c>
      <c r="W13" s="103"/>
    </row>
    <row r="14" spans="1:23" ht="3.95" customHeight="1" x14ac:dyDescent="0.15">
      <c r="A14" s="92"/>
      <c r="B14" s="93"/>
      <c r="C14" s="93"/>
      <c r="D14" s="105"/>
      <c r="E14" s="105"/>
      <c r="F14" s="105"/>
      <c r="G14" s="105"/>
      <c r="H14" s="105"/>
      <c r="I14" s="105"/>
      <c r="J14" s="105"/>
      <c r="K14" s="105"/>
      <c r="L14" s="105"/>
      <c r="M14" s="105"/>
      <c r="N14" s="105"/>
      <c r="O14" s="105"/>
      <c r="P14" s="105"/>
      <c r="Q14" s="105"/>
      <c r="R14" s="105"/>
      <c r="S14" s="105"/>
      <c r="T14" s="105"/>
      <c r="U14" s="105"/>
      <c r="V14" s="104"/>
      <c r="W14" s="103"/>
    </row>
    <row r="15" spans="1:23" ht="9.9499999999999993" customHeight="1" x14ac:dyDescent="0.15">
      <c r="A15" s="92"/>
      <c r="B15" s="20" t="s">
        <v>33</v>
      </c>
      <c r="C15" s="93"/>
      <c r="D15" s="93"/>
      <c r="E15" s="93"/>
      <c r="F15" s="93"/>
      <c r="G15" s="93"/>
      <c r="H15" s="93"/>
      <c r="I15" s="93"/>
      <c r="J15" s="93"/>
      <c r="K15" s="93"/>
      <c r="L15" s="93"/>
      <c r="M15" s="93"/>
      <c r="N15" s="93"/>
      <c r="O15" s="93"/>
      <c r="P15" s="93"/>
      <c r="Q15" s="93"/>
      <c r="R15" s="93"/>
      <c r="S15" s="93"/>
      <c r="T15" s="134"/>
      <c r="U15" s="133"/>
      <c r="V15" s="133"/>
      <c r="W15" s="89"/>
    </row>
    <row r="16" spans="1:23" ht="3.95" customHeight="1" x14ac:dyDescent="0.15">
      <c r="A16" s="92"/>
      <c r="B16" s="22"/>
      <c r="C16" s="93"/>
      <c r="D16" s="93"/>
      <c r="E16" s="93"/>
      <c r="F16" s="93"/>
      <c r="G16" s="93"/>
      <c r="H16" s="93"/>
      <c r="I16" s="93"/>
      <c r="J16" s="93"/>
      <c r="K16" s="93"/>
      <c r="L16" s="93"/>
      <c r="M16" s="93"/>
      <c r="N16" s="93"/>
      <c r="O16" s="93"/>
      <c r="P16" s="93"/>
      <c r="Q16" s="93"/>
      <c r="R16" s="93"/>
      <c r="S16" s="93"/>
      <c r="T16" s="93"/>
      <c r="U16" s="93"/>
      <c r="V16" s="93"/>
      <c r="W16" s="89"/>
    </row>
    <row r="17" spans="1:23" ht="11.45" customHeight="1" x14ac:dyDescent="0.15">
      <c r="A17" s="92"/>
      <c r="B17" s="91" t="s">
        <v>32</v>
      </c>
      <c r="C17" s="90"/>
      <c r="D17" s="129">
        <v>4.3303661306075201</v>
      </c>
      <c r="E17" s="129">
        <v>7.4041481644466298</v>
      </c>
      <c r="F17" s="128">
        <v>0.58485676332101899</v>
      </c>
      <c r="G17" s="129"/>
      <c r="H17" s="129">
        <v>3.42862285415233</v>
      </c>
      <c r="I17" s="129">
        <v>6.0939947242355297</v>
      </c>
      <c r="J17" s="128">
        <v>0.56262320682964495</v>
      </c>
      <c r="K17" s="129"/>
      <c r="L17" s="129">
        <v>3.5562810536759999</v>
      </c>
      <c r="M17" s="129">
        <v>6.3331731345120801</v>
      </c>
      <c r="N17" s="128">
        <v>0.56153226481309304</v>
      </c>
      <c r="O17" s="129"/>
      <c r="P17" s="129">
        <v>3.2490694963385001</v>
      </c>
      <c r="Q17" s="129">
        <v>6.1584773899938998</v>
      </c>
      <c r="R17" s="128">
        <v>0.52757675162005002</v>
      </c>
      <c r="S17" s="129"/>
      <c r="T17" s="129">
        <v>2.7690384562423702</v>
      </c>
      <c r="U17" s="129">
        <v>5.1596585694890296</v>
      </c>
      <c r="V17" s="128">
        <v>0.53667087055269802</v>
      </c>
      <c r="W17" s="89"/>
    </row>
    <row r="18" spans="1:23" ht="11.45" customHeight="1" x14ac:dyDescent="0.15">
      <c r="A18" s="92"/>
      <c r="B18" s="91" t="s">
        <v>31</v>
      </c>
      <c r="C18" s="90"/>
      <c r="D18" s="129">
        <v>6.7180133251809897</v>
      </c>
      <c r="E18" s="129">
        <v>17.110721378327501</v>
      </c>
      <c r="F18" s="128">
        <v>0.39262011090251497</v>
      </c>
      <c r="G18" s="129"/>
      <c r="H18" s="129">
        <v>7.5810902820546602</v>
      </c>
      <c r="I18" s="129">
        <v>18.058054722204801</v>
      </c>
      <c r="J18" s="128">
        <v>0.419817660245137</v>
      </c>
      <c r="K18" s="129"/>
      <c r="L18" s="129">
        <v>3.98037404845009</v>
      </c>
      <c r="M18" s="129">
        <v>11.075447706223301</v>
      </c>
      <c r="N18" s="128">
        <v>0.35938719174426698</v>
      </c>
      <c r="O18" s="129"/>
      <c r="P18" s="129">
        <v>4.3766253409543801</v>
      </c>
      <c r="Q18" s="129">
        <v>11.831509035662499</v>
      </c>
      <c r="R18" s="128">
        <v>0.36991269057584902</v>
      </c>
      <c r="S18" s="129"/>
      <c r="T18" s="129">
        <v>5.9848839150005402</v>
      </c>
      <c r="U18" s="129">
        <v>16.194499008138699</v>
      </c>
      <c r="V18" s="128">
        <v>0.36956277017231398</v>
      </c>
      <c r="W18" s="89"/>
    </row>
    <row r="19" spans="1:23" ht="11.45" customHeight="1" x14ac:dyDescent="0.15">
      <c r="A19" s="92"/>
      <c r="B19" s="91" t="s">
        <v>30</v>
      </c>
      <c r="C19" s="90"/>
      <c r="D19" s="129">
        <v>8.8238742576079492</v>
      </c>
      <c r="E19" s="129">
        <v>6.2104596884530103</v>
      </c>
      <c r="F19" s="128">
        <v>1.4208085552852101</v>
      </c>
      <c r="G19" s="129"/>
      <c r="H19" s="129">
        <v>8.4315861595656596</v>
      </c>
      <c r="I19" s="129">
        <v>5.9757103737235902</v>
      </c>
      <c r="J19" s="128">
        <v>1.41097637473212</v>
      </c>
      <c r="K19" s="129"/>
      <c r="L19" s="129">
        <v>7.7776475869252497</v>
      </c>
      <c r="M19" s="129">
        <v>5.5465886510427698</v>
      </c>
      <c r="N19" s="128">
        <v>1.4022398407826799</v>
      </c>
      <c r="O19" s="129"/>
      <c r="P19" s="129">
        <v>5.2833786587651401</v>
      </c>
      <c r="Q19" s="129">
        <v>4.44249713652124</v>
      </c>
      <c r="R19" s="128">
        <v>1.1892812750133499</v>
      </c>
      <c r="S19" s="129"/>
      <c r="T19" s="129">
        <v>7.0422059015251</v>
      </c>
      <c r="U19" s="129">
        <v>5.1998414498726602</v>
      </c>
      <c r="V19" s="128">
        <v>1.35431165919445</v>
      </c>
      <c r="W19" s="89"/>
    </row>
    <row r="20" spans="1:23" ht="11.45" customHeight="1" x14ac:dyDescent="0.15">
      <c r="A20" s="92"/>
      <c r="B20" s="91" t="s">
        <v>29</v>
      </c>
      <c r="C20" s="90"/>
      <c r="D20" s="129">
        <v>5.2272019703503103</v>
      </c>
      <c r="E20" s="129">
        <v>12.4151407774745</v>
      </c>
      <c r="F20" s="128">
        <v>0.42103445011548501</v>
      </c>
      <c r="G20" s="129"/>
      <c r="H20" s="129">
        <v>5.2651763743559004</v>
      </c>
      <c r="I20" s="129">
        <v>11.914762440963999</v>
      </c>
      <c r="J20" s="128">
        <v>0.44190359652104899</v>
      </c>
      <c r="K20" s="129"/>
      <c r="L20" s="129">
        <v>6.1288948504658904</v>
      </c>
      <c r="M20" s="129">
        <v>14.990143938535001</v>
      </c>
      <c r="N20" s="128">
        <v>0.40886164106205702</v>
      </c>
      <c r="O20" s="129"/>
      <c r="P20" s="129">
        <v>5.3665256984461003</v>
      </c>
      <c r="Q20" s="129">
        <v>16.008594663276899</v>
      </c>
      <c r="R20" s="128">
        <v>0.33522778303311701</v>
      </c>
      <c r="S20" s="129"/>
      <c r="T20" s="129">
        <v>5.2467607627329302</v>
      </c>
      <c r="U20" s="129">
        <v>13.7120461304141</v>
      </c>
      <c r="V20" s="128">
        <v>0.38263879167495901</v>
      </c>
      <c r="W20" s="89"/>
    </row>
    <row r="21" spans="1:23" ht="23.25" customHeight="1" x14ac:dyDescent="0.15">
      <c r="A21" s="92"/>
      <c r="B21" s="102" t="s">
        <v>40</v>
      </c>
      <c r="C21" s="90"/>
      <c r="D21" s="129">
        <v>5.2616354417933504</v>
      </c>
      <c r="E21" s="129">
        <v>13.4912496842857</v>
      </c>
      <c r="F21" s="128">
        <v>0.39000356267380998</v>
      </c>
      <c r="G21" s="129"/>
      <c r="H21" s="129">
        <v>4.7760727657129598</v>
      </c>
      <c r="I21" s="129">
        <v>11.318048875634799</v>
      </c>
      <c r="J21" s="128">
        <v>0.42198728934584701</v>
      </c>
      <c r="K21" s="129"/>
      <c r="L21" s="129">
        <v>5.9947786552373303</v>
      </c>
      <c r="M21" s="129">
        <v>12.5792613620225</v>
      </c>
      <c r="N21" s="128">
        <v>0.47656046588998502</v>
      </c>
      <c r="O21" s="129"/>
      <c r="P21" s="129">
        <v>5.5531612901942804</v>
      </c>
      <c r="Q21" s="129">
        <v>11.7666818091046</v>
      </c>
      <c r="R21" s="128">
        <v>0.47193944565557</v>
      </c>
      <c r="S21" s="129"/>
      <c r="T21" s="129">
        <v>4.3195570324536403</v>
      </c>
      <c r="U21" s="129">
        <v>9.4519461079129705</v>
      </c>
      <c r="V21" s="128">
        <v>0.457001868518632</v>
      </c>
      <c r="W21" s="89"/>
    </row>
    <row r="22" spans="1:23" ht="11.45" customHeight="1" x14ac:dyDescent="0.15">
      <c r="A22" s="92"/>
      <c r="B22" s="91" t="s">
        <v>28</v>
      </c>
      <c r="C22" s="90"/>
      <c r="D22" s="129">
        <v>1.2087909172929701</v>
      </c>
      <c r="E22" s="129">
        <v>2.7576547776431002</v>
      </c>
      <c r="F22" s="128">
        <v>0.43834018931336</v>
      </c>
      <c r="G22" s="129"/>
      <c r="H22" s="129">
        <v>2.46157371653366</v>
      </c>
      <c r="I22" s="129">
        <v>5.0077555778136196</v>
      </c>
      <c r="J22" s="128">
        <v>0.49155228890152303</v>
      </c>
      <c r="K22" s="129"/>
      <c r="L22" s="129">
        <v>3.4872196316350599</v>
      </c>
      <c r="M22" s="129">
        <v>6.7472895705341802</v>
      </c>
      <c r="N22" s="128">
        <v>0.516832662238769</v>
      </c>
      <c r="O22" s="129"/>
      <c r="P22" s="129">
        <v>2.7583994899434998</v>
      </c>
      <c r="Q22" s="129">
        <v>5.5999829247539701</v>
      </c>
      <c r="R22" s="128">
        <v>0.492572839418914</v>
      </c>
      <c r="S22" s="129"/>
      <c r="T22" s="129">
        <v>3.0601436226083201</v>
      </c>
      <c r="U22" s="129">
        <v>5.5240818405856498</v>
      </c>
      <c r="V22" s="128">
        <v>0.55396420815588199</v>
      </c>
      <c r="W22" s="89"/>
    </row>
    <row r="23" spans="1:23" ht="23.25" customHeight="1" x14ac:dyDescent="0.15">
      <c r="A23" s="92"/>
      <c r="B23" s="102" t="s">
        <v>39</v>
      </c>
      <c r="C23" s="90"/>
      <c r="D23" s="129">
        <v>9.3192393474282191</v>
      </c>
      <c r="E23" s="129">
        <v>4.2030114866959698</v>
      </c>
      <c r="F23" s="128">
        <v>2.2172766781454101</v>
      </c>
      <c r="G23" s="129"/>
      <c r="H23" s="129">
        <v>9.9371481450064305</v>
      </c>
      <c r="I23" s="129">
        <v>4.49203252754553</v>
      </c>
      <c r="J23" s="128">
        <v>2.2121719030463298</v>
      </c>
      <c r="K23" s="129"/>
      <c r="L23" s="129">
        <v>8.9120064098998792</v>
      </c>
      <c r="M23" s="129">
        <v>4.20129058851232</v>
      </c>
      <c r="N23" s="128">
        <v>2.1212544626806298</v>
      </c>
      <c r="O23" s="129"/>
      <c r="P23" s="129">
        <v>6.0899996498976297</v>
      </c>
      <c r="Q23" s="129">
        <v>3.27989704658517</v>
      </c>
      <c r="R23" s="128">
        <v>1.8567654909285001</v>
      </c>
      <c r="S23" s="129"/>
      <c r="T23" s="129">
        <v>8.6356860613206408</v>
      </c>
      <c r="U23" s="129">
        <v>4.0565141066938901</v>
      </c>
      <c r="V23" s="128">
        <v>2.1288440848930801</v>
      </c>
      <c r="W23" s="89"/>
    </row>
    <row r="24" spans="1:23" ht="11.45" customHeight="1" x14ac:dyDescent="0.15">
      <c r="A24" s="92"/>
      <c r="B24" s="91" t="s">
        <v>27</v>
      </c>
      <c r="C24" s="90"/>
      <c r="D24" s="129">
        <v>5.2697688023931804</v>
      </c>
      <c r="E24" s="129">
        <v>11.7115394466779</v>
      </c>
      <c r="F24" s="128">
        <v>0.44996380077838399</v>
      </c>
      <c r="G24" s="129"/>
      <c r="H24" s="129">
        <v>5.5244141175375603</v>
      </c>
      <c r="I24" s="129">
        <v>11.7579216664911</v>
      </c>
      <c r="J24" s="128">
        <v>0.46984614069011699</v>
      </c>
      <c r="K24" s="129"/>
      <c r="L24" s="129">
        <v>5.5906471809137601</v>
      </c>
      <c r="M24" s="129">
        <v>11.646896166229901</v>
      </c>
      <c r="N24" s="128">
        <v>0.48001176460418798</v>
      </c>
      <c r="O24" s="129"/>
      <c r="P24" s="129">
        <v>-0.187543902944727</v>
      </c>
      <c r="Q24" s="129">
        <v>-0.48881859209814199</v>
      </c>
      <c r="R24" s="128">
        <v>0.38366769590276301</v>
      </c>
      <c r="S24" s="129"/>
      <c r="T24" s="129">
        <v>1.3430263120782</v>
      </c>
      <c r="U24" s="129">
        <v>4.1303860148511502</v>
      </c>
      <c r="V24" s="128">
        <v>0.32515757782668098</v>
      </c>
      <c r="W24" s="89"/>
    </row>
    <row r="25" spans="1:23" ht="11.45" customHeight="1" x14ac:dyDescent="0.15">
      <c r="A25" s="92"/>
      <c r="B25" s="102" t="s">
        <v>26</v>
      </c>
      <c r="C25" s="90"/>
      <c r="D25" s="129">
        <v>6.4116111701497003</v>
      </c>
      <c r="E25" s="129">
        <v>10.238036684672601</v>
      </c>
      <c r="F25" s="128">
        <v>0.62625397501735003</v>
      </c>
      <c r="G25" s="129"/>
      <c r="H25" s="129">
        <v>5.8618943819513296</v>
      </c>
      <c r="I25" s="129">
        <v>9.3816859910031205</v>
      </c>
      <c r="J25" s="128">
        <v>0.62482312748186097</v>
      </c>
      <c r="K25" s="129"/>
      <c r="L25" s="129">
        <v>5.7495490750249498</v>
      </c>
      <c r="M25" s="129">
        <v>9.2553506859481605</v>
      </c>
      <c r="N25" s="128">
        <v>0.62121353043425298</v>
      </c>
      <c r="O25" s="129"/>
      <c r="P25" s="129">
        <v>-3.6269656313098402</v>
      </c>
      <c r="Q25" s="129">
        <v>-10.679201087009501</v>
      </c>
      <c r="R25" s="128">
        <v>0.33962892933271799</v>
      </c>
      <c r="S25" s="129"/>
      <c r="T25" s="129">
        <v>2.1970707385127199</v>
      </c>
      <c r="U25" s="129">
        <v>5.02393620121659</v>
      </c>
      <c r="V25" s="128">
        <v>0.43732058897974901</v>
      </c>
      <c r="W25" s="89"/>
    </row>
    <row r="26" spans="1:23" ht="11.45" customHeight="1" x14ac:dyDescent="0.15">
      <c r="A26" s="92"/>
      <c r="B26" s="91" t="s">
        <v>25</v>
      </c>
      <c r="C26" s="90"/>
      <c r="D26" s="129">
        <v>12.343442845384301</v>
      </c>
      <c r="E26" s="129">
        <v>11.806258790645201</v>
      </c>
      <c r="F26" s="128">
        <v>1.04549993899547</v>
      </c>
      <c r="G26" s="129"/>
      <c r="H26" s="129">
        <v>10.9309736977643</v>
      </c>
      <c r="I26" s="129">
        <v>10.6895028050156</v>
      </c>
      <c r="J26" s="128">
        <v>1.0225895345324501</v>
      </c>
      <c r="K26" s="129"/>
      <c r="L26" s="129">
        <v>11.251109579046901</v>
      </c>
      <c r="M26" s="129">
        <v>10.6907574329515</v>
      </c>
      <c r="N26" s="128">
        <v>1.0524146347543399</v>
      </c>
      <c r="O26" s="129"/>
      <c r="P26" s="129">
        <v>6.70835424205971</v>
      </c>
      <c r="Q26" s="129">
        <v>7.3867926568992397</v>
      </c>
      <c r="R26" s="128">
        <v>0.90815521074550998</v>
      </c>
      <c r="S26" s="129"/>
      <c r="T26" s="129">
        <v>5.7752395773981302</v>
      </c>
      <c r="U26" s="129">
        <v>6.8011599581801896</v>
      </c>
      <c r="V26" s="128">
        <v>0.84915508720712896</v>
      </c>
      <c r="W26" s="89"/>
    </row>
    <row r="27" spans="1:23" ht="11.45" customHeight="1" x14ac:dyDescent="0.15">
      <c r="A27" s="92"/>
      <c r="B27" s="91" t="s">
        <v>24</v>
      </c>
      <c r="C27" s="90"/>
      <c r="D27" s="129">
        <v>1.3607289690020401</v>
      </c>
      <c r="E27" s="129">
        <v>22.360896109640599</v>
      </c>
      <c r="F27" s="128">
        <v>6.0853060732900498E-2</v>
      </c>
      <c r="G27" s="129"/>
      <c r="H27" s="129">
        <v>1.3417777993964</v>
      </c>
      <c r="I27" s="129">
        <v>14.2725401162844</v>
      </c>
      <c r="J27" s="128">
        <v>9.4011142267905301E-2</v>
      </c>
      <c r="K27" s="129"/>
      <c r="L27" s="129">
        <v>1.6967593620753001</v>
      </c>
      <c r="M27" s="129">
        <v>25.560350615771998</v>
      </c>
      <c r="N27" s="128">
        <v>6.6382476030211995E-2</v>
      </c>
      <c r="O27" s="129"/>
      <c r="P27" s="129">
        <v>1.1006665626136201</v>
      </c>
      <c r="Q27" s="129">
        <v>18.809279108301102</v>
      </c>
      <c r="R27" s="128">
        <v>5.8517211439957202E-2</v>
      </c>
      <c r="S27" s="129"/>
      <c r="T27" s="129">
        <v>1.7600817889482301</v>
      </c>
      <c r="U27" s="129">
        <v>26.444803734677599</v>
      </c>
      <c r="V27" s="128">
        <v>6.6556810427002705E-2</v>
      </c>
      <c r="W27" s="89"/>
    </row>
    <row r="28" spans="1:23" ht="11.45" customHeight="1" x14ac:dyDescent="0.15">
      <c r="A28" s="92"/>
      <c r="B28" s="91" t="s">
        <v>23</v>
      </c>
      <c r="C28" s="90"/>
      <c r="D28" s="129">
        <v>4.8399710648426897</v>
      </c>
      <c r="E28" s="129">
        <v>53.644611994099002</v>
      </c>
      <c r="F28" s="128">
        <v>9.0222873927675806E-2</v>
      </c>
      <c r="G28" s="129"/>
      <c r="H28" s="129">
        <v>5.0831151226234201</v>
      </c>
      <c r="I28" s="129">
        <v>62.626913842464198</v>
      </c>
      <c r="J28" s="128">
        <v>8.1165026515753497E-2</v>
      </c>
      <c r="K28" s="129"/>
      <c r="L28" s="129">
        <v>5.8551627702739397</v>
      </c>
      <c r="M28" s="129">
        <v>76.718642440775398</v>
      </c>
      <c r="N28" s="128">
        <v>7.6319947590234902E-2</v>
      </c>
      <c r="O28" s="129"/>
      <c r="P28" s="129">
        <v>4.8869907942694102</v>
      </c>
      <c r="Q28" s="129">
        <v>70.859750087679998</v>
      </c>
      <c r="R28" s="128">
        <v>6.8967090459991401E-2</v>
      </c>
      <c r="S28" s="129"/>
      <c r="T28" s="129">
        <v>2.9256308537745102</v>
      </c>
      <c r="U28" s="129">
        <v>54.991466028001597</v>
      </c>
      <c r="V28" s="128">
        <v>5.3201543168257898E-2</v>
      </c>
      <c r="W28" s="89"/>
    </row>
    <row r="29" spans="1:23" ht="11.45" customHeight="1" x14ac:dyDescent="0.15">
      <c r="A29" s="92"/>
      <c r="B29" s="91" t="s">
        <v>22</v>
      </c>
      <c r="C29" s="90"/>
      <c r="D29" s="129">
        <v>6.5924809531439097</v>
      </c>
      <c r="E29" s="129">
        <v>5.8401049758750796</v>
      </c>
      <c r="F29" s="128">
        <v>1.1288291872109899</v>
      </c>
      <c r="G29" s="129"/>
      <c r="H29" s="129">
        <v>6.9412745779419804</v>
      </c>
      <c r="I29" s="129">
        <v>6.2548599313789097</v>
      </c>
      <c r="J29" s="128">
        <v>1.10974101004557</v>
      </c>
      <c r="K29" s="129"/>
      <c r="L29" s="129">
        <v>6.3713903545959196</v>
      </c>
      <c r="M29" s="129">
        <v>6.0358434917502901</v>
      </c>
      <c r="N29" s="128">
        <v>1.05559237301369</v>
      </c>
      <c r="O29" s="129"/>
      <c r="P29" s="129">
        <v>3.20207946619428</v>
      </c>
      <c r="Q29" s="129">
        <v>4.1727380505684897</v>
      </c>
      <c r="R29" s="128">
        <v>0.76738089652141706</v>
      </c>
      <c r="S29" s="129"/>
      <c r="T29" s="129">
        <v>4.0550131004679999</v>
      </c>
      <c r="U29" s="129">
        <v>5.0518419534949803</v>
      </c>
      <c r="V29" s="128">
        <v>0.80268011901335401</v>
      </c>
      <c r="W29" s="89"/>
    </row>
    <row r="30" spans="1:23" ht="11.45" customHeight="1" x14ac:dyDescent="0.15">
      <c r="A30" s="92"/>
      <c r="B30" s="91" t="s">
        <v>21</v>
      </c>
      <c r="C30" s="90"/>
      <c r="D30" s="129">
        <v>3.8758650332079601</v>
      </c>
      <c r="E30" s="129">
        <v>25.5836911037627</v>
      </c>
      <c r="F30" s="128">
        <v>0.15149749180007599</v>
      </c>
      <c r="G30" s="129"/>
      <c r="H30" s="129">
        <v>3.94394541894457</v>
      </c>
      <c r="I30" s="129">
        <v>29.766954862169499</v>
      </c>
      <c r="J30" s="128">
        <v>0.13249408403400001</v>
      </c>
      <c r="K30" s="129"/>
      <c r="L30" s="129">
        <v>4.7361655483050802</v>
      </c>
      <c r="M30" s="129">
        <v>35.3086427316467</v>
      </c>
      <c r="N30" s="128">
        <v>0.13413615426401301</v>
      </c>
      <c r="O30" s="129"/>
      <c r="P30" s="129">
        <v>3.6853287571802098</v>
      </c>
      <c r="Q30" s="129">
        <v>33.917285206078198</v>
      </c>
      <c r="R30" s="128">
        <v>0.108656360165281</v>
      </c>
      <c r="S30" s="129"/>
      <c r="T30" s="129">
        <v>3.3569767149053602</v>
      </c>
      <c r="U30" s="129">
        <v>32.688232357601699</v>
      </c>
      <c r="V30" s="128">
        <v>0.10269679553732999</v>
      </c>
      <c r="W30" s="89"/>
    </row>
    <row r="31" spans="1:23" ht="8.25" customHeight="1" x14ac:dyDescent="0.15">
      <c r="A31" s="92"/>
      <c r="B31" s="93"/>
      <c r="C31" s="90"/>
      <c r="D31" s="90"/>
      <c r="E31" s="90"/>
      <c r="F31" s="130"/>
      <c r="G31" s="130"/>
      <c r="H31" s="90"/>
      <c r="I31" s="90"/>
      <c r="J31" s="130"/>
      <c r="K31" s="130"/>
      <c r="L31" s="90"/>
      <c r="M31" s="90"/>
      <c r="N31" s="130"/>
      <c r="O31" s="130"/>
      <c r="P31" s="90"/>
      <c r="Q31" s="90"/>
      <c r="R31" s="130"/>
      <c r="S31" s="130"/>
      <c r="T31" s="90"/>
      <c r="U31" s="90"/>
      <c r="V31" s="130"/>
      <c r="W31" s="89"/>
    </row>
    <row r="32" spans="1:23" ht="19.5" customHeight="1" x14ac:dyDescent="0.15">
      <c r="A32" s="101"/>
      <c r="B32" s="100" t="s">
        <v>11</v>
      </c>
      <c r="C32" s="99"/>
      <c r="D32" s="132">
        <v>5.4226773171971896</v>
      </c>
      <c r="E32" s="132">
        <v>8.86084256106734</v>
      </c>
      <c r="F32" s="131">
        <v>0.61198213147621905</v>
      </c>
      <c r="G32" s="132"/>
      <c r="H32" s="132">
        <v>5.5532088986214996</v>
      </c>
      <c r="I32" s="132">
        <v>9.1079578216667905</v>
      </c>
      <c r="J32" s="131">
        <v>0.609709553705997</v>
      </c>
      <c r="K32" s="132"/>
      <c r="L32" s="132">
        <v>5.8482130480270396</v>
      </c>
      <c r="M32" s="132">
        <v>9.8644600565566805</v>
      </c>
      <c r="N32" s="131">
        <v>0.59285688365070299</v>
      </c>
      <c r="O32" s="132"/>
      <c r="P32" s="132">
        <v>3.95165246704296</v>
      </c>
      <c r="Q32" s="132">
        <v>7.8311097584023299</v>
      </c>
      <c r="R32" s="131">
        <v>0.50460951116194797</v>
      </c>
      <c r="S32" s="132"/>
      <c r="T32" s="132">
        <v>4.0972342681124996</v>
      </c>
      <c r="U32" s="132">
        <v>7.9744937807143099</v>
      </c>
      <c r="V32" s="131">
        <v>0.51379239620467698</v>
      </c>
      <c r="W32" s="97"/>
    </row>
    <row r="33" spans="1:23" ht="8.25" customHeight="1" x14ac:dyDescent="0.15">
      <c r="A33" s="92"/>
      <c r="B33" s="93"/>
      <c r="C33" s="90"/>
      <c r="D33" s="90"/>
      <c r="E33" s="90"/>
      <c r="F33" s="130"/>
      <c r="G33" s="130"/>
      <c r="H33" s="90"/>
      <c r="I33" s="90"/>
      <c r="J33" s="130"/>
      <c r="K33" s="130"/>
      <c r="L33" s="90"/>
      <c r="M33" s="90"/>
      <c r="N33" s="130"/>
      <c r="O33" s="130"/>
      <c r="P33" s="90"/>
      <c r="Q33" s="90"/>
      <c r="R33" s="130"/>
      <c r="S33" s="130"/>
      <c r="T33" s="90"/>
      <c r="U33" s="90"/>
      <c r="V33" s="130"/>
      <c r="W33" s="89"/>
    </row>
    <row r="34" spans="1:23" ht="12.6" customHeight="1" x14ac:dyDescent="0.15">
      <c r="A34" s="92"/>
      <c r="B34" s="91" t="s">
        <v>20</v>
      </c>
      <c r="C34" s="90"/>
      <c r="D34" s="90"/>
      <c r="E34" s="90"/>
      <c r="F34" s="130"/>
      <c r="G34" s="130"/>
      <c r="H34" s="90"/>
      <c r="I34" s="90"/>
      <c r="J34" s="130"/>
      <c r="K34" s="130"/>
      <c r="L34" s="90"/>
      <c r="M34" s="90"/>
      <c r="N34" s="130"/>
      <c r="O34" s="130"/>
      <c r="P34" s="90"/>
      <c r="Q34" s="90"/>
      <c r="R34" s="130"/>
      <c r="S34" s="130"/>
      <c r="T34" s="90"/>
      <c r="U34" s="90"/>
      <c r="V34" s="130"/>
      <c r="W34" s="89"/>
    </row>
    <row r="35" spans="1:23" ht="3.95" customHeight="1" x14ac:dyDescent="0.15">
      <c r="A35" s="92"/>
      <c r="B35" s="93"/>
      <c r="C35" s="90"/>
      <c r="D35" s="90"/>
      <c r="E35" s="90"/>
      <c r="F35" s="130"/>
      <c r="G35" s="130"/>
      <c r="H35" s="90"/>
      <c r="I35" s="90"/>
      <c r="J35" s="130"/>
      <c r="K35" s="130"/>
      <c r="L35" s="90"/>
      <c r="M35" s="90"/>
      <c r="N35" s="130"/>
      <c r="O35" s="130"/>
      <c r="P35" s="90"/>
      <c r="Q35" s="90"/>
      <c r="R35" s="130"/>
      <c r="S35" s="130"/>
      <c r="T35" s="90"/>
      <c r="U35" s="90"/>
      <c r="V35" s="130"/>
      <c r="W35" s="89"/>
    </row>
    <row r="36" spans="1:23" ht="9.9499999999999993" customHeight="1" x14ac:dyDescent="0.15">
      <c r="A36" s="92"/>
      <c r="B36" s="91" t="s">
        <v>38</v>
      </c>
      <c r="C36" s="90"/>
      <c r="D36" s="129">
        <v>5.90065885247936</v>
      </c>
      <c r="E36" s="129">
        <v>10.675789549192499</v>
      </c>
      <c r="F36" s="128">
        <v>0.55271404754561504</v>
      </c>
      <c r="G36" s="129"/>
      <c r="H36" s="129">
        <v>5.9939063761104601</v>
      </c>
      <c r="I36" s="129">
        <v>10.8983768846294</v>
      </c>
      <c r="J36" s="128">
        <v>0.54998156510480001</v>
      </c>
      <c r="K36" s="129"/>
      <c r="L36" s="129">
        <v>6.3998533657176697</v>
      </c>
      <c r="M36" s="129">
        <v>12.078597616765601</v>
      </c>
      <c r="N36" s="128">
        <v>0.52985069697448905</v>
      </c>
      <c r="O36" s="129"/>
      <c r="P36" s="129">
        <v>4.2810029203732904</v>
      </c>
      <c r="Q36" s="129">
        <v>9.5675901864186592</v>
      </c>
      <c r="R36" s="128">
        <v>0.44744839995866897</v>
      </c>
      <c r="S36" s="129"/>
      <c r="T36" s="129">
        <v>4.0019802734987797</v>
      </c>
      <c r="U36" s="129">
        <v>8.7270076696629708</v>
      </c>
      <c r="V36" s="128">
        <v>0.458574167112349</v>
      </c>
      <c r="W36" s="89"/>
    </row>
    <row r="37" spans="1:23" ht="12.6" customHeight="1" x14ac:dyDescent="0.15">
      <c r="A37" s="92"/>
      <c r="B37" s="91" t="s">
        <v>19</v>
      </c>
      <c r="C37" s="90"/>
      <c r="D37" s="129">
        <v>4.1920796680374002</v>
      </c>
      <c r="E37" s="129">
        <v>5.3911864886596703</v>
      </c>
      <c r="F37" s="128">
        <v>0.77758016289279097</v>
      </c>
      <c r="G37" s="129"/>
      <c r="H37" s="129">
        <v>4.3128214125461204</v>
      </c>
      <c r="I37" s="129">
        <v>5.4443281873132499</v>
      </c>
      <c r="J37" s="128">
        <v>0.79216778712865898</v>
      </c>
      <c r="K37" s="129"/>
      <c r="L37" s="129">
        <v>4.27768135882524</v>
      </c>
      <c r="M37" s="129">
        <v>5.44504636038321</v>
      </c>
      <c r="N37" s="128">
        <v>0.78560972225114101</v>
      </c>
      <c r="O37" s="129"/>
      <c r="P37" s="129">
        <v>3.0181700395406601</v>
      </c>
      <c r="Q37" s="129">
        <v>4.4491035813823698</v>
      </c>
      <c r="R37" s="128">
        <v>0.67837711222782804</v>
      </c>
      <c r="S37" s="129"/>
      <c r="T37" s="129">
        <v>4.5286693305995103</v>
      </c>
      <c r="U37" s="129">
        <v>6.0551344498052098</v>
      </c>
      <c r="V37" s="128">
        <v>0.74790566058284502</v>
      </c>
      <c r="W37" s="89"/>
    </row>
    <row r="38" spans="1:23" ht="12.6" customHeight="1" x14ac:dyDescent="0.15">
      <c r="A38" s="92"/>
      <c r="B38" s="95" t="s">
        <v>18</v>
      </c>
      <c r="C38" s="90"/>
      <c r="D38" s="129">
        <v>7.3115720629352099</v>
      </c>
      <c r="E38" s="129">
        <v>5.7420079582679104</v>
      </c>
      <c r="F38" s="128">
        <v>1.2733476017579</v>
      </c>
      <c r="G38" s="129"/>
      <c r="H38" s="129">
        <v>7.1341300555898899</v>
      </c>
      <c r="I38" s="129">
        <v>5.6450805518857203</v>
      </c>
      <c r="J38" s="128">
        <v>1.2637782561325499</v>
      </c>
      <c r="K38" s="129"/>
      <c r="L38" s="129">
        <v>6.8700885988395299</v>
      </c>
      <c r="M38" s="129">
        <v>5.5003525833391498</v>
      </c>
      <c r="N38" s="128">
        <v>1.24902694777229</v>
      </c>
      <c r="O38" s="129"/>
      <c r="P38" s="129">
        <v>5.2911392007160201</v>
      </c>
      <c r="Q38" s="129">
        <v>4.5931104739296504</v>
      </c>
      <c r="R38" s="128">
        <v>1.1519729888380299</v>
      </c>
      <c r="S38" s="129"/>
      <c r="T38" s="129">
        <v>7.3468060849215799</v>
      </c>
      <c r="U38" s="129">
        <v>5.6776286722854401</v>
      </c>
      <c r="V38" s="128">
        <v>1.2939920007069099</v>
      </c>
      <c r="W38" s="89"/>
    </row>
    <row r="39" spans="1:23" ht="12.6" customHeight="1" x14ac:dyDescent="0.15">
      <c r="A39" s="92"/>
      <c r="B39" s="95" t="s">
        <v>17</v>
      </c>
      <c r="C39" s="90"/>
      <c r="D39" s="129">
        <v>3.5655314448811999</v>
      </c>
      <c r="E39" s="129">
        <v>5.2723254964808604</v>
      </c>
      <c r="F39" s="128">
        <v>0.67627301221464897</v>
      </c>
      <c r="G39" s="129"/>
      <c r="H39" s="129">
        <v>3.7245349362108202</v>
      </c>
      <c r="I39" s="129">
        <v>5.3766353068599502</v>
      </c>
      <c r="J39" s="128">
        <v>0.69272597519470103</v>
      </c>
      <c r="K39" s="129"/>
      <c r="L39" s="129">
        <v>3.7292332425534802</v>
      </c>
      <c r="M39" s="129">
        <v>5.4263985714422303</v>
      </c>
      <c r="N39" s="128">
        <v>0.68723909485372003</v>
      </c>
      <c r="O39" s="129"/>
      <c r="P39" s="129">
        <v>2.55469309283415</v>
      </c>
      <c r="Q39" s="129">
        <v>4.3968087368796098</v>
      </c>
      <c r="R39" s="128">
        <v>0.58103348262703802</v>
      </c>
      <c r="S39" s="129"/>
      <c r="T39" s="129">
        <v>4.0051373955156997</v>
      </c>
      <c r="U39" s="129">
        <v>6.1755881061642999</v>
      </c>
      <c r="V39" s="128">
        <v>0.64854347904418697</v>
      </c>
      <c r="W39" s="89"/>
    </row>
    <row r="40" spans="1:23" ht="12.6" customHeight="1" x14ac:dyDescent="0.15">
      <c r="A40" s="92"/>
      <c r="B40" s="94" t="s">
        <v>16</v>
      </c>
      <c r="C40" s="90"/>
      <c r="D40" s="129">
        <v>2.4803557202892201</v>
      </c>
      <c r="E40" s="129">
        <v>5.3463494996582703</v>
      </c>
      <c r="F40" s="128">
        <v>0.46393445105819597</v>
      </c>
      <c r="G40" s="129"/>
      <c r="H40" s="129">
        <v>2.67787859320977</v>
      </c>
      <c r="I40" s="129">
        <v>5.6265635562651601</v>
      </c>
      <c r="J40" s="128">
        <v>0.47593501191823501</v>
      </c>
      <c r="K40" s="129"/>
      <c r="L40" s="129">
        <v>2.7115349934361399</v>
      </c>
      <c r="M40" s="129">
        <v>5.8257450151857997</v>
      </c>
      <c r="N40" s="128">
        <v>0.46544004009239398</v>
      </c>
      <c r="O40" s="129"/>
      <c r="P40" s="129">
        <v>1.79549949027516</v>
      </c>
      <c r="Q40" s="129">
        <v>4.5975329481348801</v>
      </c>
      <c r="R40" s="128">
        <v>0.39053542639722699</v>
      </c>
      <c r="S40" s="129"/>
      <c r="T40" s="129">
        <v>3.0480126554442601</v>
      </c>
      <c r="U40" s="129">
        <v>6.7866686177506397</v>
      </c>
      <c r="V40" s="128">
        <v>0.44911764919125902</v>
      </c>
      <c r="W40" s="89"/>
    </row>
    <row r="41" spans="1:23" ht="3.95" customHeight="1" x14ac:dyDescent="0.15">
      <c r="A41" s="92"/>
      <c r="B41" s="93"/>
      <c r="C41" s="90"/>
      <c r="D41" s="90"/>
      <c r="E41" s="90"/>
      <c r="F41" s="130"/>
      <c r="G41" s="130"/>
      <c r="H41" s="90"/>
      <c r="I41" s="90"/>
      <c r="J41" s="130"/>
      <c r="K41" s="130"/>
      <c r="L41" s="90"/>
      <c r="M41" s="90"/>
      <c r="N41" s="130"/>
      <c r="O41" s="130"/>
      <c r="P41" s="90"/>
      <c r="Q41" s="90"/>
      <c r="R41" s="130"/>
      <c r="S41" s="130"/>
      <c r="T41" s="90"/>
      <c r="U41" s="90"/>
      <c r="V41" s="130"/>
      <c r="W41" s="89"/>
    </row>
    <row r="42" spans="1:23" ht="12.6" customHeight="1" x14ac:dyDescent="0.15">
      <c r="A42" s="92"/>
      <c r="B42" s="93" t="s">
        <v>15</v>
      </c>
      <c r="C42" s="90"/>
      <c r="D42" s="90"/>
      <c r="E42" s="90"/>
      <c r="F42" s="130"/>
      <c r="G42" s="130"/>
      <c r="H42" s="90"/>
      <c r="I42" s="90"/>
      <c r="J42" s="130"/>
      <c r="K42" s="130"/>
      <c r="L42" s="90"/>
      <c r="M42" s="90"/>
      <c r="N42" s="130"/>
      <c r="O42" s="130"/>
      <c r="P42" s="90"/>
      <c r="Q42" s="90"/>
      <c r="R42" s="130"/>
      <c r="S42" s="130"/>
      <c r="T42" s="90"/>
      <c r="U42" s="90"/>
      <c r="V42" s="130"/>
      <c r="W42" s="89"/>
    </row>
    <row r="43" spans="1:23" ht="3.95" customHeight="1" x14ac:dyDescent="0.15">
      <c r="A43" s="92"/>
      <c r="B43" s="93"/>
      <c r="C43" s="90"/>
      <c r="D43" s="90"/>
      <c r="E43" s="90"/>
      <c r="F43" s="130"/>
      <c r="G43" s="130"/>
      <c r="H43" s="90"/>
      <c r="I43" s="90"/>
      <c r="J43" s="130"/>
      <c r="K43" s="130"/>
      <c r="L43" s="90"/>
      <c r="M43" s="90"/>
      <c r="N43" s="130"/>
      <c r="O43" s="130"/>
      <c r="P43" s="90"/>
      <c r="Q43" s="90"/>
      <c r="R43" s="130"/>
      <c r="S43" s="130"/>
      <c r="T43" s="90"/>
      <c r="U43" s="90"/>
      <c r="V43" s="130"/>
      <c r="W43" s="89"/>
    </row>
    <row r="44" spans="1:23" ht="12.6" customHeight="1" x14ac:dyDescent="0.15">
      <c r="A44" s="92"/>
      <c r="B44" s="91" t="s">
        <v>13</v>
      </c>
      <c r="C44" s="90"/>
      <c r="D44" s="129">
        <v>2.5828594032937602</v>
      </c>
      <c r="E44" s="129">
        <v>19.028650625912</v>
      </c>
      <c r="F44" s="128">
        <v>0.135735289594134</v>
      </c>
      <c r="G44" s="129"/>
      <c r="H44" s="129">
        <v>2.98209894876946</v>
      </c>
      <c r="I44" s="129">
        <v>20.8762314277812</v>
      </c>
      <c r="J44" s="128">
        <v>0.14284661286141001</v>
      </c>
      <c r="K44" s="129"/>
      <c r="L44" s="129">
        <v>3.3068309574485801</v>
      </c>
      <c r="M44" s="129">
        <v>22.4816609239586</v>
      </c>
      <c r="N44" s="128">
        <v>0.14709015355375801</v>
      </c>
      <c r="O44" s="129"/>
      <c r="P44" s="129">
        <v>-0.32890444011975201</v>
      </c>
      <c r="Q44" s="129">
        <v>-3.1363962348607299</v>
      </c>
      <c r="R44" s="128">
        <v>0.10486699239847699</v>
      </c>
      <c r="S44" s="129"/>
      <c r="T44" s="129">
        <v>0.13837273078239101</v>
      </c>
      <c r="U44" s="129">
        <v>1.2724332998173999</v>
      </c>
      <c r="V44" s="128">
        <v>0.108746549467267</v>
      </c>
      <c r="W44" s="89"/>
    </row>
    <row r="45" spans="1:23" ht="12.6" customHeight="1" x14ac:dyDescent="0.15">
      <c r="A45" s="92"/>
      <c r="B45" s="91" t="s">
        <v>12</v>
      </c>
      <c r="C45" s="90"/>
      <c r="D45" s="129">
        <v>5.6312330182221997</v>
      </c>
      <c r="E45" s="129">
        <v>8.7041761630447407</v>
      </c>
      <c r="F45" s="128">
        <v>0.64695761123616502</v>
      </c>
      <c r="G45" s="129"/>
      <c r="H45" s="129">
        <v>5.7245140455212704</v>
      </c>
      <c r="I45" s="129">
        <v>8.9331746301942605</v>
      </c>
      <c r="J45" s="128">
        <v>0.640815195325112</v>
      </c>
      <c r="K45" s="129"/>
      <c r="L45" s="129">
        <v>6.0090040417383896</v>
      </c>
      <c r="M45" s="129">
        <v>9.6753978558157208</v>
      </c>
      <c r="N45" s="128">
        <v>0.62106014980319202</v>
      </c>
      <c r="O45" s="129"/>
      <c r="P45" s="129">
        <v>4.2200137782031399</v>
      </c>
      <c r="Q45" s="129">
        <v>7.9672418300276</v>
      </c>
      <c r="R45" s="128">
        <v>0.52967060222753604</v>
      </c>
      <c r="S45" s="129"/>
      <c r="T45" s="129">
        <v>4.3973120529396503</v>
      </c>
      <c r="U45" s="129">
        <v>8.0759535539983194</v>
      </c>
      <c r="V45" s="128">
        <v>0.544494470348036</v>
      </c>
      <c r="W45" s="89"/>
    </row>
    <row r="46" spans="1:23" ht="8.25" customHeight="1" x14ac:dyDescent="0.15">
      <c r="A46" s="88"/>
      <c r="B46" s="87"/>
      <c r="C46" s="87"/>
      <c r="D46" s="86"/>
      <c r="E46" s="86"/>
      <c r="F46" s="86"/>
      <c r="G46" s="86"/>
      <c r="H46" s="86"/>
      <c r="I46" s="86"/>
      <c r="J46" s="86"/>
      <c r="K46" s="86"/>
      <c r="L46" s="86"/>
      <c r="M46" s="86"/>
      <c r="N46" s="86"/>
      <c r="O46" s="86"/>
      <c r="P46" s="86"/>
      <c r="Q46" s="86"/>
      <c r="R46" s="86"/>
      <c r="S46" s="86"/>
      <c r="T46" s="86"/>
      <c r="U46" s="86"/>
      <c r="V46" s="86"/>
      <c r="W46" s="85"/>
    </row>
    <row r="47" spans="1:23" ht="9.9499999999999993" customHeight="1" x14ac:dyDescent="0.15">
      <c r="A47" s="127"/>
      <c r="B47" s="12" t="s">
        <v>10</v>
      </c>
      <c r="C47" s="127"/>
      <c r="D47" s="90"/>
      <c r="E47" s="90"/>
      <c r="F47" s="90"/>
      <c r="G47" s="90"/>
      <c r="H47" s="90"/>
      <c r="I47" s="90"/>
      <c r="J47" s="90"/>
      <c r="K47" s="90"/>
      <c r="L47" s="90"/>
      <c r="M47" s="90"/>
      <c r="N47" s="90"/>
      <c r="O47" s="90"/>
      <c r="P47" s="90"/>
      <c r="Q47" s="90"/>
      <c r="R47" s="90"/>
      <c r="S47" s="90"/>
      <c r="T47" s="90"/>
      <c r="U47" s="90"/>
      <c r="V47" s="90"/>
      <c r="W47" s="126"/>
    </row>
    <row r="48" spans="1:23" ht="20.100000000000001" customHeight="1" x14ac:dyDescent="0.15">
      <c r="B48" s="125" t="s">
        <v>94</v>
      </c>
      <c r="C48" s="125"/>
      <c r="D48" s="125"/>
      <c r="E48" s="125"/>
      <c r="F48" s="125"/>
      <c r="G48" s="125"/>
      <c r="H48" s="125"/>
      <c r="I48" s="125"/>
      <c r="J48" s="125"/>
      <c r="K48" s="125"/>
      <c r="L48" s="125"/>
      <c r="M48" s="125"/>
      <c r="N48" s="125"/>
      <c r="O48" s="125"/>
      <c r="P48" s="125"/>
      <c r="Q48" s="125"/>
      <c r="R48" s="125"/>
      <c r="S48" s="125"/>
      <c r="T48" s="125"/>
      <c r="U48" s="125"/>
      <c r="V48" s="125"/>
      <c r="W48" s="125"/>
    </row>
    <row r="49" ht="9.9499999999999993" customHeight="1" x14ac:dyDescent="0.15"/>
    <row r="50" ht="10.5" customHeight="1" x14ac:dyDescent="0.15"/>
    <row r="51" ht="10.5" customHeight="1" x14ac:dyDescent="0.15"/>
    <row r="52" ht="10.5" customHeight="1" x14ac:dyDescent="0.15"/>
    <row r="53" ht="10.5" customHeight="1" x14ac:dyDescent="0.15"/>
    <row r="54" ht="10.5" customHeight="1" x14ac:dyDescent="0.15"/>
    <row r="55" ht="10.5" customHeight="1" x14ac:dyDescent="0.15"/>
  </sheetData>
  <mergeCells count="6">
    <mergeCell ref="B48:W48"/>
    <mergeCell ref="D9:F9"/>
    <mergeCell ref="H9:J9"/>
    <mergeCell ref="L9:N9"/>
    <mergeCell ref="P9:R9"/>
    <mergeCell ref="T9:V9"/>
  </mergeCells>
  <pageMargins left="1.0629921259842521" right="0" top="0.70866141732283472" bottom="0" header="0" footer="0"/>
  <pageSetup paperSize="9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N56"/>
  <sheetViews>
    <sheetView showGridLines="0" workbookViewId="0"/>
  </sheetViews>
  <sheetFormatPr baseColWidth="10" defaultColWidth="12.5703125" defaultRowHeight="9" x14ac:dyDescent="0.15"/>
  <cols>
    <col min="1" max="1" width="1.85546875" style="9" customWidth="1"/>
    <col min="2" max="2" width="49" style="9" customWidth="1"/>
    <col min="3" max="3" width="1.5703125" style="9" customWidth="1"/>
    <col min="4" max="13" width="8.28515625" style="9" customWidth="1"/>
    <col min="14" max="14" width="1.85546875" style="9" customWidth="1"/>
    <col min="15" max="16384" width="12.5703125" style="9"/>
  </cols>
  <sheetData>
    <row r="1" spans="1:14" s="78" customFormat="1" ht="10.5" customHeight="1" x14ac:dyDescent="0.25">
      <c r="A1" s="124" t="s">
        <v>43</v>
      </c>
      <c r="N1" s="123" t="s">
        <v>104</v>
      </c>
    </row>
    <row r="2" spans="1:14" ht="1.1499999999999999" customHeight="1" x14ac:dyDescent="0.15"/>
    <row r="3" spans="1:14" s="78" customFormat="1" ht="10.5" customHeight="1" x14ac:dyDescent="0.25">
      <c r="A3" s="122" t="s">
        <v>92</v>
      </c>
    </row>
    <row r="4" spans="1:14" ht="1.1499999999999999" customHeight="1" x14ac:dyDescent="0.15"/>
    <row r="5" spans="1:14" s="78" customFormat="1" ht="10.5" customHeight="1" x14ac:dyDescent="0.25">
      <c r="A5" s="122" t="s">
        <v>103</v>
      </c>
    </row>
    <row r="6" spans="1:14" ht="10.5" customHeight="1" x14ac:dyDescent="0.15"/>
    <row r="7" spans="1:14" ht="9.9499999999999993" customHeight="1" x14ac:dyDescent="0.15">
      <c r="A7" s="121"/>
      <c r="B7" s="120"/>
      <c r="C7" s="120"/>
      <c r="D7" s="119"/>
      <c r="E7" s="119"/>
      <c r="F7" s="118"/>
      <c r="G7" s="118"/>
      <c r="H7" s="118"/>
      <c r="I7" s="118"/>
      <c r="J7" s="118"/>
      <c r="K7" s="118"/>
      <c r="L7" s="118"/>
      <c r="M7" s="117"/>
      <c r="N7" s="116"/>
    </row>
    <row r="8" spans="1:14" ht="9.9499999999999993" customHeight="1" x14ac:dyDescent="0.15">
      <c r="A8" s="109"/>
      <c r="B8" s="111" t="s">
        <v>36</v>
      </c>
      <c r="C8" s="111"/>
      <c r="D8" s="115">
        <v>2017</v>
      </c>
      <c r="E8" s="115"/>
      <c r="F8" s="115">
        <v>2018</v>
      </c>
      <c r="G8" s="115"/>
      <c r="H8" s="115">
        <v>2019</v>
      </c>
      <c r="I8" s="115"/>
      <c r="J8" s="115">
        <v>2020</v>
      </c>
      <c r="K8" s="115"/>
      <c r="L8" s="115">
        <v>2021</v>
      </c>
      <c r="M8" s="115"/>
      <c r="N8" s="103"/>
    </row>
    <row r="9" spans="1:14" ht="5.25" customHeight="1" x14ac:dyDescent="0.15">
      <c r="A9" s="109"/>
      <c r="B9" s="108" t="s">
        <v>34</v>
      </c>
      <c r="C9" s="108"/>
      <c r="D9" s="107" t="s">
        <v>41</v>
      </c>
      <c r="E9" s="106"/>
      <c r="F9" s="107" t="s">
        <v>41</v>
      </c>
      <c r="G9" s="106"/>
      <c r="H9" s="107" t="s">
        <v>41</v>
      </c>
      <c r="I9" s="106"/>
      <c r="J9" s="107" t="s">
        <v>41</v>
      </c>
      <c r="K9" s="106"/>
      <c r="L9" s="107" t="s">
        <v>41</v>
      </c>
      <c r="M9" s="106"/>
      <c r="N9" s="103"/>
    </row>
    <row r="10" spans="1:14" ht="15.75" customHeight="1" x14ac:dyDescent="0.15">
      <c r="A10" s="113"/>
      <c r="B10" s="65" t="s">
        <v>42</v>
      </c>
      <c r="C10" s="111"/>
      <c r="D10" s="114" t="s">
        <v>116</v>
      </c>
      <c r="E10" s="114"/>
      <c r="F10" s="114" t="s">
        <v>117</v>
      </c>
      <c r="G10" s="114"/>
      <c r="H10" s="114" t="s">
        <v>121</v>
      </c>
      <c r="I10" s="114"/>
      <c r="J10" s="114" t="s">
        <v>120</v>
      </c>
      <c r="K10" s="114"/>
      <c r="L10" s="114" t="s">
        <v>119</v>
      </c>
      <c r="M10" s="114"/>
      <c r="N10" s="103"/>
    </row>
    <row r="11" spans="1:14" ht="6.2" customHeight="1" x14ac:dyDescent="0.15">
      <c r="A11" s="113"/>
      <c r="B11" s="111"/>
      <c r="C11" s="111"/>
      <c r="D11" s="112"/>
      <c r="E11" s="112"/>
      <c r="F11" s="112"/>
      <c r="G11" s="112"/>
      <c r="H11" s="112"/>
      <c r="I11" s="112"/>
      <c r="J11" s="112"/>
      <c r="K11" s="112"/>
      <c r="L11" s="112"/>
      <c r="M11" s="112"/>
      <c r="N11" s="103"/>
    </row>
    <row r="12" spans="1:14" ht="9.9499999999999993" customHeight="1" x14ac:dyDescent="0.15">
      <c r="A12" s="109"/>
      <c r="B12" s="111" t="s">
        <v>35</v>
      </c>
      <c r="C12" s="111"/>
      <c r="D12" s="110">
        <v>2016</v>
      </c>
      <c r="E12" s="110">
        <v>2017</v>
      </c>
      <c r="F12" s="110">
        <v>2017</v>
      </c>
      <c r="G12" s="110">
        <v>2018</v>
      </c>
      <c r="H12" s="110">
        <v>2018</v>
      </c>
      <c r="I12" s="110">
        <v>2019</v>
      </c>
      <c r="J12" s="110">
        <v>2019</v>
      </c>
      <c r="K12" s="110">
        <v>2020</v>
      </c>
      <c r="L12" s="110">
        <v>2020</v>
      </c>
      <c r="M12" s="110">
        <v>2021</v>
      </c>
      <c r="N12" s="103"/>
    </row>
    <row r="13" spans="1:14" ht="5.25" customHeight="1" x14ac:dyDescent="0.15">
      <c r="A13" s="109"/>
      <c r="B13" s="108" t="s">
        <v>34</v>
      </c>
      <c r="C13" s="108"/>
      <c r="D13" s="107" t="s">
        <v>41</v>
      </c>
      <c r="E13" s="106"/>
      <c r="F13" s="107" t="s">
        <v>41</v>
      </c>
      <c r="G13" s="106"/>
      <c r="H13" s="107" t="s">
        <v>41</v>
      </c>
      <c r="I13" s="106"/>
      <c r="J13" s="107" t="s">
        <v>41</v>
      </c>
      <c r="K13" s="106"/>
      <c r="L13" s="107" t="s">
        <v>41</v>
      </c>
      <c r="M13" s="106"/>
      <c r="N13" s="103"/>
    </row>
    <row r="14" spans="1:14" ht="6.2" customHeight="1" x14ac:dyDescent="0.15">
      <c r="A14" s="92"/>
      <c r="B14" s="93"/>
      <c r="C14" s="93"/>
      <c r="D14" s="105"/>
      <c r="E14" s="105"/>
      <c r="F14" s="105"/>
      <c r="G14" s="105"/>
      <c r="H14" s="105"/>
      <c r="I14" s="105"/>
      <c r="J14" s="105"/>
      <c r="K14" s="105"/>
      <c r="L14" s="105"/>
      <c r="M14" s="104"/>
      <c r="N14" s="103"/>
    </row>
    <row r="15" spans="1:14" ht="9.9499999999999993" customHeight="1" x14ac:dyDescent="0.15">
      <c r="A15" s="92"/>
      <c r="B15" s="20" t="s">
        <v>33</v>
      </c>
      <c r="C15" s="93"/>
      <c r="D15" s="93"/>
      <c r="E15" s="93"/>
      <c r="F15" s="93"/>
      <c r="G15" s="93"/>
      <c r="H15" s="93"/>
      <c r="I15" s="93"/>
      <c r="J15" s="93"/>
      <c r="K15" s="134"/>
      <c r="L15" s="133"/>
      <c r="M15" s="133"/>
      <c r="N15" s="89"/>
    </row>
    <row r="16" spans="1:14" ht="6.2" customHeight="1" x14ac:dyDescent="0.15">
      <c r="A16" s="92"/>
      <c r="B16" s="22"/>
      <c r="C16" s="93"/>
      <c r="D16" s="93"/>
      <c r="E16" s="93"/>
      <c r="F16" s="93"/>
      <c r="G16" s="93"/>
      <c r="H16" s="93"/>
      <c r="I16" s="93"/>
      <c r="J16" s="93"/>
      <c r="K16" s="93"/>
      <c r="L16" s="93"/>
      <c r="M16" s="93"/>
      <c r="N16" s="89"/>
    </row>
    <row r="17" spans="1:14" ht="11.45" customHeight="1" x14ac:dyDescent="0.15">
      <c r="A17" s="92"/>
      <c r="B17" s="91" t="s">
        <v>32</v>
      </c>
      <c r="C17" s="90"/>
      <c r="D17" s="139">
        <v>2.51895726923332</v>
      </c>
      <c r="E17" s="139">
        <v>2.2022699694417098</v>
      </c>
      <c r="F17" s="139">
        <v>2.1773019743409101</v>
      </c>
      <c r="G17" s="139">
        <v>2.0065650397623198</v>
      </c>
      <c r="H17" s="139">
        <v>1.9534089015306799</v>
      </c>
      <c r="I17" s="139">
        <v>1.9485122717058501</v>
      </c>
      <c r="J17" s="139">
        <v>1.9175169903788001</v>
      </c>
      <c r="K17" s="139">
        <v>1.7575755424141</v>
      </c>
      <c r="L17" s="139">
        <v>1.7373295827564099</v>
      </c>
      <c r="M17" s="139">
        <v>1.690968146248</v>
      </c>
      <c r="N17" s="89"/>
    </row>
    <row r="18" spans="1:14" ht="11.45" customHeight="1" x14ac:dyDescent="0.15">
      <c r="A18" s="92"/>
      <c r="B18" s="91" t="s">
        <v>31</v>
      </c>
      <c r="C18" s="90"/>
      <c r="D18" s="139">
        <v>3.06409968718904</v>
      </c>
      <c r="E18" s="139">
        <v>2.80828840196317</v>
      </c>
      <c r="F18" s="139">
        <v>2.8978424177068902</v>
      </c>
      <c r="G18" s="139">
        <v>3.21709177038578</v>
      </c>
      <c r="H18" s="139">
        <v>2.9871628522370499</v>
      </c>
      <c r="I18" s="139">
        <v>2.7056630421291499</v>
      </c>
      <c r="J18" s="139">
        <v>2.8756389803943598</v>
      </c>
      <c r="K18" s="139">
        <v>2.5549161970566798</v>
      </c>
      <c r="L18" s="139">
        <v>2.4500491300451301</v>
      </c>
      <c r="M18" s="139">
        <v>2.0218340074544798</v>
      </c>
      <c r="N18" s="89"/>
    </row>
    <row r="19" spans="1:14" ht="11.45" customHeight="1" x14ac:dyDescent="0.15">
      <c r="A19" s="92"/>
      <c r="B19" s="91" t="s">
        <v>30</v>
      </c>
      <c r="C19" s="90"/>
      <c r="D19" s="139">
        <v>2.69295893216055</v>
      </c>
      <c r="E19" s="139">
        <v>2.6548621636052401</v>
      </c>
      <c r="F19" s="139">
        <v>2.7102778215480501</v>
      </c>
      <c r="G19" s="139">
        <v>2.51841093818107</v>
      </c>
      <c r="H19" s="139">
        <v>2.42534393222564</v>
      </c>
      <c r="I19" s="139">
        <v>2.41511318883162</v>
      </c>
      <c r="J19" s="139">
        <v>2.40931825013715</v>
      </c>
      <c r="K19" s="139">
        <v>2.12851438161512</v>
      </c>
      <c r="L19" s="139">
        <v>2.0858760631220199</v>
      </c>
      <c r="M19" s="139">
        <v>2.12305292862469</v>
      </c>
      <c r="N19" s="89"/>
    </row>
    <row r="20" spans="1:14" ht="11.45" customHeight="1" x14ac:dyDescent="0.15">
      <c r="A20" s="92"/>
      <c r="B20" s="91" t="s">
        <v>29</v>
      </c>
      <c r="C20" s="90"/>
      <c r="D20" s="139">
        <v>2.9336357176610202</v>
      </c>
      <c r="E20" s="139">
        <v>2.7973210073609098</v>
      </c>
      <c r="F20" s="139">
        <v>2.7358708916866901</v>
      </c>
      <c r="G20" s="139">
        <v>2.88099258518674</v>
      </c>
      <c r="H20" s="139">
        <v>2.87980852471253</v>
      </c>
      <c r="I20" s="139">
        <v>2.2390136059512802</v>
      </c>
      <c r="J20" s="139">
        <v>2.2459276003929198</v>
      </c>
      <c r="K20" s="139">
        <v>1.8779152390951399</v>
      </c>
      <c r="L20" s="139">
        <v>1.81086432840962</v>
      </c>
      <c r="M20" s="139">
        <v>1.47274774954399</v>
      </c>
      <c r="N20" s="89"/>
    </row>
    <row r="21" spans="1:14" ht="23.25" customHeight="1" x14ac:dyDescent="0.15">
      <c r="A21" s="92"/>
      <c r="B21" s="102" t="s">
        <v>40</v>
      </c>
      <c r="C21" s="90"/>
      <c r="D21" s="139">
        <v>3.6168578565529099</v>
      </c>
      <c r="E21" s="139">
        <v>3.3213546027300098</v>
      </c>
      <c r="F21" s="139">
        <v>3.2217682165550401</v>
      </c>
      <c r="G21" s="139">
        <v>2.6224392515465702</v>
      </c>
      <c r="H21" s="139">
        <v>2.7252989471952902</v>
      </c>
      <c r="I21" s="139">
        <v>2.7685315848241299</v>
      </c>
      <c r="J21" s="139">
        <v>2.22630990045139</v>
      </c>
      <c r="K21" s="139">
        <v>2.0414563273159798</v>
      </c>
      <c r="L21" s="139">
        <v>2.0281706766122398</v>
      </c>
      <c r="M21" s="139">
        <v>2.0110134815638898</v>
      </c>
      <c r="N21" s="89"/>
    </row>
    <row r="22" spans="1:14" ht="11.45" customHeight="1" x14ac:dyDescent="0.15">
      <c r="A22" s="92"/>
      <c r="B22" s="91" t="s">
        <v>28</v>
      </c>
      <c r="C22" s="90"/>
      <c r="D22" s="139">
        <v>2.1525942418273298</v>
      </c>
      <c r="E22" s="139">
        <v>1.98366367330525</v>
      </c>
      <c r="F22" s="139">
        <v>2.32215352411494</v>
      </c>
      <c r="G22" s="139">
        <v>2.1295466606011102</v>
      </c>
      <c r="H22" s="139">
        <v>2.1002058271470698</v>
      </c>
      <c r="I22" s="139">
        <v>2.1622224694611201</v>
      </c>
      <c r="J22" s="139">
        <v>2.0574753610493102</v>
      </c>
      <c r="K22" s="139">
        <v>2.0102593172269199</v>
      </c>
      <c r="L22" s="139">
        <v>2.1139849136860702</v>
      </c>
      <c r="M22" s="139">
        <v>1.9963540296870801</v>
      </c>
      <c r="N22" s="89"/>
    </row>
    <row r="23" spans="1:14" ht="23.25" customHeight="1" x14ac:dyDescent="0.15">
      <c r="A23" s="92"/>
      <c r="B23" s="102" t="s">
        <v>39</v>
      </c>
      <c r="C23" s="90"/>
      <c r="D23" s="139">
        <v>2.7694573864221401</v>
      </c>
      <c r="E23" s="139">
        <v>2.4675286627282502</v>
      </c>
      <c r="F23" s="139">
        <v>2.4456342032709601</v>
      </c>
      <c r="G23" s="139">
        <v>2.31657730384525</v>
      </c>
      <c r="H23" s="139">
        <v>2.2762719607174202</v>
      </c>
      <c r="I23" s="139">
        <v>2.2864283201911499</v>
      </c>
      <c r="J23" s="139">
        <v>2.2893491910073198</v>
      </c>
      <c r="K23" s="139">
        <v>2.1009960026175198</v>
      </c>
      <c r="L23" s="139">
        <v>2.0184786333310698</v>
      </c>
      <c r="M23" s="139">
        <v>1.9886033376472501</v>
      </c>
      <c r="N23" s="89"/>
    </row>
    <row r="24" spans="1:14" ht="11.45" customHeight="1" x14ac:dyDescent="0.15">
      <c r="A24" s="92"/>
      <c r="B24" s="91" t="s">
        <v>27</v>
      </c>
      <c r="C24" s="90"/>
      <c r="D24" s="139">
        <v>2.4098629144992998</v>
      </c>
      <c r="E24" s="139">
        <v>2.3068824599896698</v>
      </c>
      <c r="F24" s="139">
        <v>2.31333280368621</v>
      </c>
      <c r="G24" s="139">
        <v>2.1724837438382898</v>
      </c>
      <c r="H24" s="139">
        <v>2.2450970480532702</v>
      </c>
      <c r="I24" s="139">
        <v>2.0551048476994001</v>
      </c>
      <c r="J24" s="139">
        <v>1.9950577300682999</v>
      </c>
      <c r="K24" s="139">
        <v>1.8047304850658401</v>
      </c>
      <c r="L24" s="139">
        <v>1.77943142535984</v>
      </c>
      <c r="M24" s="139">
        <v>1.6864520247674699</v>
      </c>
      <c r="N24" s="89"/>
    </row>
    <row r="25" spans="1:14" ht="11.45" customHeight="1" x14ac:dyDescent="0.15">
      <c r="A25" s="92"/>
      <c r="B25" s="102" t="s">
        <v>26</v>
      </c>
      <c r="C25" s="90"/>
      <c r="D25" s="139">
        <v>2.70749010614451</v>
      </c>
      <c r="E25" s="139">
        <v>2.4663878694002501</v>
      </c>
      <c r="F25" s="139">
        <v>2.4939583333241999</v>
      </c>
      <c r="G25" s="139">
        <v>2.2720764462010501</v>
      </c>
      <c r="H25" s="139">
        <v>2.22018642938637</v>
      </c>
      <c r="I25" s="139">
        <v>2.1070690224341</v>
      </c>
      <c r="J25" s="139">
        <v>2.0595646211723202</v>
      </c>
      <c r="K25" s="139">
        <v>1.91966619274142</v>
      </c>
      <c r="L25" s="139">
        <v>1.97552755492917</v>
      </c>
      <c r="M25" s="139">
        <v>2.2564394900827098</v>
      </c>
      <c r="N25" s="89"/>
    </row>
    <row r="26" spans="1:14" ht="11.45" customHeight="1" x14ac:dyDescent="0.15">
      <c r="A26" s="92"/>
      <c r="B26" s="91" t="s">
        <v>25</v>
      </c>
      <c r="C26" s="90"/>
      <c r="D26" s="139">
        <v>2.5818807956751</v>
      </c>
      <c r="E26" s="139">
        <v>2.4006080924469302</v>
      </c>
      <c r="F26" s="139">
        <v>2.4569026859461398</v>
      </c>
      <c r="G26" s="139">
        <v>1.9397103998742999</v>
      </c>
      <c r="H26" s="139">
        <v>2.0393437738918299</v>
      </c>
      <c r="I26" s="139">
        <v>2.0418299480963098</v>
      </c>
      <c r="J26" s="139">
        <v>2.0564748272070101</v>
      </c>
      <c r="K26" s="139">
        <v>2.1537036150398299</v>
      </c>
      <c r="L26" s="139">
        <v>2.0357999771854201</v>
      </c>
      <c r="M26" s="139">
        <v>1.8791091637714801</v>
      </c>
      <c r="N26" s="89"/>
    </row>
    <row r="27" spans="1:14" ht="11.45" customHeight="1" x14ac:dyDescent="0.15">
      <c r="A27" s="92"/>
      <c r="B27" s="91" t="s">
        <v>24</v>
      </c>
      <c r="C27" s="90"/>
      <c r="D27" s="139">
        <v>1.91199509785166</v>
      </c>
      <c r="E27" s="139">
        <v>1.81662250116346</v>
      </c>
      <c r="F27" s="139">
        <v>1.84274288592685</v>
      </c>
      <c r="G27" s="139">
        <v>2.0281863299591101</v>
      </c>
      <c r="H27" s="139">
        <v>1.9575966254538999</v>
      </c>
      <c r="I27" s="139">
        <v>1.8521398512062599</v>
      </c>
      <c r="J27" s="139">
        <v>1.9357367321361501</v>
      </c>
      <c r="K27" s="139">
        <v>1.8932319031556499</v>
      </c>
      <c r="L27" s="139">
        <v>1.80013013568152</v>
      </c>
      <c r="M27" s="139">
        <v>1.8346468996377701</v>
      </c>
      <c r="N27" s="89"/>
    </row>
    <row r="28" spans="1:14" ht="11.45" customHeight="1" x14ac:dyDescent="0.15">
      <c r="A28" s="92"/>
      <c r="B28" s="91" t="s">
        <v>23</v>
      </c>
      <c r="C28" s="90"/>
      <c r="D28" s="139">
        <v>3.0279389283075999</v>
      </c>
      <c r="E28" s="139">
        <v>2.6118319792229201</v>
      </c>
      <c r="F28" s="139">
        <v>2.7596685674754098</v>
      </c>
      <c r="G28" s="139">
        <v>2.56967808353542</v>
      </c>
      <c r="H28" s="139">
        <v>2.4331947028871799</v>
      </c>
      <c r="I28" s="139">
        <v>2.3200229246074899</v>
      </c>
      <c r="J28" s="139">
        <v>2.4199188543922299</v>
      </c>
      <c r="K28" s="139">
        <v>2.1799932458104898</v>
      </c>
      <c r="L28" s="139">
        <v>2.1858847803758201</v>
      </c>
      <c r="M28" s="139">
        <v>2.0071090566710601</v>
      </c>
      <c r="N28" s="89"/>
    </row>
    <row r="29" spans="1:14" ht="11.45" customHeight="1" x14ac:dyDescent="0.15">
      <c r="A29" s="92"/>
      <c r="B29" s="91" t="s">
        <v>22</v>
      </c>
      <c r="C29" s="90"/>
      <c r="D29" s="139">
        <v>2.4303044805563601</v>
      </c>
      <c r="E29" s="139">
        <v>2.1903559820344398</v>
      </c>
      <c r="F29" s="139">
        <v>2.24883877098683</v>
      </c>
      <c r="G29" s="139">
        <v>1.9638872596946499</v>
      </c>
      <c r="H29" s="139">
        <v>1.90521262965955</v>
      </c>
      <c r="I29" s="139">
        <v>1.7247559889091799</v>
      </c>
      <c r="J29" s="139">
        <v>1.69722001927141</v>
      </c>
      <c r="K29" s="139">
        <v>1.76117807314633</v>
      </c>
      <c r="L29" s="139">
        <v>1.4256546334760201</v>
      </c>
      <c r="M29" s="139">
        <v>1.37518301501329</v>
      </c>
      <c r="N29" s="89"/>
    </row>
    <row r="30" spans="1:14" ht="11.45" customHeight="1" x14ac:dyDescent="0.15">
      <c r="A30" s="92"/>
      <c r="B30" s="91" t="s">
        <v>21</v>
      </c>
      <c r="C30" s="90"/>
      <c r="D30" s="139">
        <v>2.8042768603705901</v>
      </c>
      <c r="E30" s="139">
        <v>2.6427406229610799</v>
      </c>
      <c r="F30" s="139">
        <v>2.4541955239486302</v>
      </c>
      <c r="G30" s="139">
        <v>2.1894390856617201</v>
      </c>
      <c r="H30" s="139">
        <v>2.1686343572398199</v>
      </c>
      <c r="I30" s="139">
        <v>2.1757079828400201</v>
      </c>
      <c r="J30" s="139">
        <v>2.1690764274139198</v>
      </c>
      <c r="K30" s="139">
        <v>2.1017147400222198</v>
      </c>
      <c r="L30" s="139">
        <v>1.8314122357806999</v>
      </c>
      <c r="M30" s="139">
        <v>1.64965282450382</v>
      </c>
      <c r="N30" s="89"/>
    </row>
    <row r="31" spans="1:14" ht="6.2" customHeight="1" x14ac:dyDescent="0.15">
      <c r="A31" s="92"/>
      <c r="B31" s="93"/>
      <c r="C31" s="90"/>
      <c r="D31" s="140"/>
      <c r="E31" s="140"/>
      <c r="F31" s="140"/>
      <c r="G31" s="140"/>
      <c r="H31" s="140"/>
      <c r="I31" s="140"/>
      <c r="J31" s="140"/>
      <c r="K31" s="140"/>
      <c r="L31" s="140"/>
      <c r="M31" s="140"/>
      <c r="N31" s="89"/>
    </row>
    <row r="32" spans="1:14" ht="19.5" customHeight="1" x14ac:dyDescent="0.15">
      <c r="A32" s="101"/>
      <c r="B32" s="144" t="s">
        <v>11</v>
      </c>
      <c r="C32" s="143"/>
      <c r="D32" s="142">
        <v>2.69290222328602</v>
      </c>
      <c r="E32" s="142">
        <v>2.4780762675489001</v>
      </c>
      <c r="F32" s="142">
        <v>2.5292914966706301</v>
      </c>
      <c r="G32" s="142">
        <v>2.38396378754932</v>
      </c>
      <c r="H32" s="142">
        <v>2.3305573357203002</v>
      </c>
      <c r="I32" s="142">
        <v>2.2140777126950302</v>
      </c>
      <c r="J32" s="142">
        <v>2.2259765700718699</v>
      </c>
      <c r="K32" s="142">
        <v>2.04803269340931</v>
      </c>
      <c r="L32" s="142">
        <v>1.9960442484838901</v>
      </c>
      <c r="M32" s="142">
        <v>1.8513710364588301</v>
      </c>
      <c r="N32" s="141"/>
    </row>
    <row r="33" spans="1:14" ht="6.2" customHeight="1" x14ac:dyDescent="0.15">
      <c r="A33" s="92"/>
      <c r="B33" s="93"/>
      <c r="C33" s="90"/>
      <c r="D33" s="140"/>
      <c r="E33" s="140"/>
      <c r="F33" s="140"/>
      <c r="G33" s="140"/>
      <c r="H33" s="140"/>
      <c r="I33" s="140"/>
      <c r="J33" s="140"/>
      <c r="K33" s="140"/>
      <c r="L33" s="140"/>
      <c r="M33" s="140"/>
      <c r="N33" s="89"/>
    </row>
    <row r="34" spans="1:14" ht="12.6" customHeight="1" x14ac:dyDescent="0.15">
      <c r="A34" s="92"/>
      <c r="B34" s="91" t="s">
        <v>20</v>
      </c>
      <c r="C34" s="90"/>
      <c r="D34" s="140"/>
      <c r="E34" s="140"/>
      <c r="F34" s="140"/>
      <c r="G34" s="140"/>
      <c r="H34" s="140"/>
      <c r="I34" s="140"/>
      <c r="J34" s="140"/>
      <c r="K34" s="140"/>
      <c r="L34" s="140"/>
      <c r="M34" s="140"/>
      <c r="N34" s="89"/>
    </row>
    <row r="35" spans="1:14" ht="6.2" customHeight="1" x14ac:dyDescent="0.15">
      <c r="A35" s="92"/>
      <c r="B35" s="93"/>
      <c r="C35" s="90"/>
      <c r="D35" s="140"/>
      <c r="E35" s="140"/>
      <c r="F35" s="140"/>
      <c r="G35" s="140"/>
      <c r="H35" s="140"/>
      <c r="I35" s="140"/>
      <c r="J35" s="140"/>
      <c r="K35" s="140"/>
      <c r="L35" s="140"/>
      <c r="M35" s="140"/>
      <c r="N35" s="89"/>
    </row>
    <row r="36" spans="1:14" ht="9.9499999999999993" customHeight="1" x14ac:dyDescent="0.15">
      <c r="A36" s="92"/>
      <c r="B36" s="91" t="s">
        <v>38</v>
      </c>
      <c r="C36" s="90"/>
      <c r="D36" s="139">
        <v>2.72096760700322</v>
      </c>
      <c r="E36" s="139">
        <v>2.50931883998074</v>
      </c>
      <c r="F36" s="139">
        <v>2.5586915009922202</v>
      </c>
      <c r="G36" s="139">
        <v>2.4056036167018902</v>
      </c>
      <c r="H36" s="139">
        <v>2.3514591827901499</v>
      </c>
      <c r="I36" s="139">
        <v>2.2204262217501198</v>
      </c>
      <c r="J36" s="139">
        <v>2.2359356926376299</v>
      </c>
      <c r="K36" s="139">
        <v>2.0646428931121599</v>
      </c>
      <c r="L36" s="139">
        <v>1.9955891097021301</v>
      </c>
      <c r="M36" s="139">
        <v>1.8260816986914099</v>
      </c>
      <c r="N36" s="89"/>
    </row>
    <row r="37" spans="1:14" ht="12.6" customHeight="1" x14ac:dyDescent="0.15">
      <c r="A37" s="92"/>
      <c r="B37" s="91" t="s">
        <v>19</v>
      </c>
      <c r="C37" s="90"/>
      <c r="D37" s="139">
        <v>2.5770100624495602</v>
      </c>
      <c r="E37" s="139">
        <v>2.3524934686340599</v>
      </c>
      <c r="F37" s="139">
        <v>2.3963140510267702</v>
      </c>
      <c r="G37" s="139">
        <v>2.2892839878859599</v>
      </c>
      <c r="H37" s="139">
        <v>2.2377958977686299</v>
      </c>
      <c r="I37" s="139">
        <v>2.18876229749125</v>
      </c>
      <c r="J37" s="139">
        <v>2.1832169755703701</v>
      </c>
      <c r="K37" s="139">
        <v>1.97599184388607</v>
      </c>
      <c r="L37" s="139">
        <v>1.99763113319428</v>
      </c>
      <c r="M37" s="139">
        <v>2.0163580924337401</v>
      </c>
      <c r="N37" s="89"/>
    </row>
    <row r="38" spans="1:14" ht="12.6" customHeight="1" x14ac:dyDescent="0.15">
      <c r="A38" s="92"/>
      <c r="B38" s="95" t="s">
        <v>18</v>
      </c>
      <c r="C38" s="90"/>
      <c r="D38" s="139">
        <v>2.9031108000422701</v>
      </c>
      <c r="E38" s="139">
        <v>2.5756875551956102</v>
      </c>
      <c r="F38" s="139">
        <v>2.5014771193218799</v>
      </c>
      <c r="G38" s="139">
        <v>2.3197360376168499</v>
      </c>
      <c r="H38" s="139">
        <v>2.3199941895638601</v>
      </c>
      <c r="I38" s="139">
        <v>2.2494837399973799</v>
      </c>
      <c r="J38" s="139">
        <v>2.2119272703920898</v>
      </c>
      <c r="K38" s="139">
        <v>2.0752754419756498</v>
      </c>
      <c r="L38" s="139">
        <v>2.07803814043602</v>
      </c>
      <c r="M38" s="139">
        <v>2.1598649986727199</v>
      </c>
      <c r="N38" s="89"/>
    </row>
    <row r="39" spans="1:14" ht="12.6" customHeight="1" x14ac:dyDescent="0.15">
      <c r="A39" s="92"/>
      <c r="B39" s="95" t="s">
        <v>17</v>
      </c>
      <c r="C39" s="90"/>
      <c r="D39" s="139">
        <v>2.5076667978186098</v>
      </c>
      <c r="E39" s="139">
        <v>2.30151140269101</v>
      </c>
      <c r="F39" s="139">
        <v>2.36719648960388</v>
      </c>
      <c r="G39" s="139">
        <v>2.2755829232593499</v>
      </c>
      <c r="H39" s="139">
        <v>2.2129196118894199</v>
      </c>
      <c r="I39" s="139">
        <v>2.1683580006209402</v>
      </c>
      <c r="J39" s="139">
        <v>2.16988057957166</v>
      </c>
      <c r="K39" s="139">
        <v>1.9478764394822501</v>
      </c>
      <c r="L39" s="139">
        <v>1.9765055327304899</v>
      </c>
      <c r="M39" s="139">
        <v>1.9824077257825401</v>
      </c>
      <c r="N39" s="89"/>
    </row>
    <row r="40" spans="1:14" ht="12.6" customHeight="1" x14ac:dyDescent="0.15">
      <c r="A40" s="92"/>
      <c r="B40" s="94" t="s">
        <v>16</v>
      </c>
      <c r="C40" s="90"/>
      <c r="D40" s="139">
        <v>2.1872976893924201</v>
      </c>
      <c r="E40" s="139">
        <v>2.0233313178275298</v>
      </c>
      <c r="F40" s="139">
        <v>2.1018079359113599</v>
      </c>
      <c r="G40" s="139">
        <v>2.0344324935911802</v>
      </c>
      <c r="H40" s="139">
        <v>1.97227600176033</v>
      </c>
      <c r="I40" s="139">
        <v>1.92387080443512</v>
      </c>
      <c r="J40" s="139">
        <v>1.9371605585402201</v>
      </c>
      <c r="K40" s="139">
        <v>1.7700193310522001</v>
      </c>
      <c r="L40" s="139">
        <v>1.8177335815792499</v>
      </c>
      <c r="M40" s="139">
        <v>1.8035035240283701</v>
      </c>
      <c r="N40" s="89"/>
    </row>
    <row r="41" spans="1:14" ht="6.2" customHeight="1" x14ac:dyDescent="0.15">
      <c r="A41" s="92"/>
      <c r="B41" s="93"/>
      <c r="C41" s="90"/>
      <c r="D41" s="140"/>
      <c r="E41" s="140"/>
      <c r="F41" s="140"/>
      <c r="G41" s="140"/>
      <c r="H41" s="140"/>
      <c r="I41" s="140"/>
      <c r="J41" s="140"/>
      <c r="K41" s="140"/>
      <c r="L41" s="140"/>
      <c r="M41" s="140"/>
      <c r="N41" s="89"/>
    </row>
    <row r="42" spans="1:14" ht="12.6" customHeight="1" x14ac:dyDescent="0.15">
      <c r="A42" s="92"/>
      <c r="B42" s="93" t="s">
        <v>15</v>
      </c>
      <c r="C42" s="90"/>
      <c r="D42" s="140"/>
      <c r="E42" s="140"/>
      <c r="F42" s="140"/>
      <c r="G42" s="140"/>
      <c r="H42" s="140"/>
      <c r="I42" s="140"/>
      <c r="J42" s="140"/>
      <c r="K42" s="140"/>
      <c r="L42" s="140"/>
      <c r="M42" s="140"/>
      <c r="N42" s="89"/>
    </row>
    <row r="43" spans="1:14" ht="6.2" customHeight="1" x14ac:dyDescent="0.15">
      <c r="A43" s="92"/>
      <c r="B43" s="93"/>
      <c r="C43" s="90"/>
      <c r="D43" s="140"/>
      <c r="E43" s="140"/>
      <c r="F43" s="140"/>
      <c r="G43" s="140"/>
      <c r="H43" s="140"/>
      <c r="I43" s="140"/>
      <c r="J43" s="140"/>
      <c r="K43" s="140"/>
      <c r="L43" s="140"/>
      <c r="M43" s="140"/>
      <c r="N43" s="89"/>
    </row>
    <row r="44" spans="1:14" ht="12.6" customHeight="1" x14ac:dyDescent="0.15">
      <c r="A44" s="92"/>
      <c r="B44" s="91" t="s">
        <v>13</v>
      </c>
      <c r="C44" s="90"/>
      <c r="D44" s="139">
        <v>1.9745458730549801</v>
      </c>
      <c r="E44" s="139">
        <v>1.9431719145742199</v>
      </c>
      <c r="F44" s="139">
        <v>1.9418562663090699</v>
      </c>
      <c r="G44" s="139">
        <v>1.82384692722937</v>
      </c>
      <c r="H44" s="139">
        <v>1.8393293444927299</v>
      </c>
      <c r="I44" s="139">
        <v>1.72167550773377</v>
      </c>
      <c r="J44" s="139">
        <v>1.7228536166367401</v>
      </c>
      <c r="K44" s="139">
        <v>1.21747622080208</v>
      </c>
      <c r="L44" s="139">
        <v>1.1972398334815</v>
      </c>
      <c r="M44" s="139">
        <v>1.26307350485154</v>
      </c>
      <c r="N44" s="89"/>
    </row>
    <row r="45" spans="1:14" ht="12.6" customHeight="1" x14ac:dyDescent="0.15">
      <c r="A45" s="92"/>
      <c r="B45" s="91" t="s">
        <v>12</v>
      </c>
      <c r="C45" s="90"/>
      <c r="D45" s="139">
        <v>2.7470394112629402</v>
      </c>
      <c r="E45" s="139">
        <v>2.5171106309796998</v>
      </c>
      <c r="F45" s="139">
        <v>2.5708278138918002</v>
      </c>
      <c r="G45" s="139">
        <v>2.4222808541540601</v>
      </c>
      <c r="H45" s="139">
        <v>2.36416338528801</v>
      </c>
      <c r="I45" s="139">
        <v>2.24695338644689</v>
      </c>
      <c r="J45" s="139">
        <v>2.2595605133336498</v>
      </c>
      <c r="K45" s="139">
        <v>2.1037705264897602</v>
      </c>
      <c r="L45" s="139">
        <v>2.0629905546877301</v>
      </c>
      <c r="M45" s="139">
        <v>1.9004086978075601</v>
      </c>
      <c r="N45" s="89"/>
    </row>
    <row r="46" spans="1:14" ht="6.2" customHeight="1" x14ac:dyDescent="0.15">
      <c r="A46" s="88"/>
      <c r="B46" s="87"/>
      <c r="C46" s="87"/>
      <c r="D46" s="86"/>
      <c r="E46" s="86"/>
      <c r="F46" s="86"/>
      <c r="G46" s="86"/>
      <c r="H46" s="86"/>
      <c r="I46" s="86"/>
      <c r="J46" s="86"/>
      <c r="K46" s="86"/>
      <c r="L46" s="86"/>
      <c r="M46" s="86"/>
      <c r="N46" s="85"/>
    </row>
    <row r="47" spans="1:14" ht="9.9499999999999993" customHeight="1" x14ac:dyDescent="0.15">
      <c r="A47" s="127"/>
      <c r="B47" s="12" t="s">
        <v>10</v>
      </c>
      <c r="C47" s="127"/>
      <c r="D47" s="90"/>
      <c r="E47" s="90"/>
      <c r="F47" s="90"/>
      <c r="G47" s="90"/>
      <c r="H47" s="90"/>
      <c r="I47" s="90"/>
      <c r="J47" s="90"/>
      <c r="K47" s="90"/>
      <c r="L47" s="90"/>
      <c r="M47" s="90"/>
      <c r="N47" s="126"/>
    </row>
    <row r="48" spans="1:14" ht="9.9499999999999993" customHeight="1" x14ac:dyDescent="0.15">
      <c r="A48" s="127"/>
      <c r="B48" s="10" t="s">
        <v>37</v>
      </c>
      <c r="C48" s="127"/>
      <c r="D48" s="90"/>
      <c r="E48" s="90"/>
      <c r="F48" s="90"/>
      <c r="G48" s="90"/>
      <c r="H48" s="90"/>
      <c r="I48" s="90"/>
      <c r="J48" s="90"/>
      <c r="K48" s="90"/>
      <c r="L48" s="90"/>
      <c r="M48" s="90"/>
      <c r="N48" s="126"/>
    </row>
    <row r="49" spans="2:2" ht="9.9499999999999993" customHeight="1" x14ac:dyDescent="0.15">
      <c r="B49" s="9" t="s">
        <v>102</v>
      </c>
    </row>
    <row r="50" spans="2:2" ht="9.9499999999999993" customHeight="1" x14ac:dyDescent="0.15"/>
    <row r="51" spans="2:2" ht="10.5" customHeight="1" x14ac:dyDescent="0.15"/>
    <row r="52" spans="2:2" ht="10.5" customHeight="1" x14ac:dyDescent="0.15"/>
    <row r="53" spans="2:2" ht="10.5" customHeight="1" x14ac:dyDescent="0.15"/>
    <row r="54" spans="2:2" ht="10.5" customHeight="1" x14ac:dyDescent="0.15"/>
    <row r="55" spans="2:2" ht="10.5" customHeight="1" x14ac:dyDescent="0.15"/>
    <row r="56" spans="2:2" ht="10.5" customHeight="1" x14ac:dyDescent="0.15"/>
  </sheetData>
  <mergeCells count="20">
    <mergeCell ref="D13:E13"/>
    <mergeCell ref="F13:G13"/>
    <mergeCell ref="H13:I13"/>
    <mergeCell ref="J13:K13"/>
    <mergeCell ref="L13:M13"/>
    <mergeCell ref="D10:E10"/>
    <mergeCell ref="F10:G10"/>
    <mergeCell ref="H10:I10"/>
    <mergeCell ref="J10:K10"/>
    <mergeCell ref="L10:M10"/>
    <mergeCell ref="D9:E9"/>
    <mergeCell ref="F9:G9"/>
    <mergeCell ref="H9:I9"/>
    <mergeCell ref="J9:K9"/>
    <mergeCell ref="L9:M9"/>
    <mergeCell ref="D8:E8"/>
    <mergeCell ref="F8:G8"/>
    <mergeCell ref="H8:I8"/>
    <mergeCell ref="J8:K8"/>
    <mergeCell ref="L8:M8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N56"/>
  <sheetViews>
    <sheetView showGridLines="0" workbookViewId="0"/>
  </sheetViews>
  <sheetFormatPr baseColWidth="10" defaultColWidth="12.5703125" defaultRowHeight="9" x14ac:dyDescent="0.15"/>
  <cols>
    <col min="1" max="1" width="1.85546875" style="9" customWidth="1"/>
    <col min="2" max="2" width="49" style="9" customWidth="1"/>
    <col min="3" max="3" width="1.5703125" style="9" customWidth="1"/>
    <col min="4" max="13" width="8.28515625" style="9" customWidth="1"/>
    <col min="14" max="14" width="1.85546875" style="9" customWidth="1"/>
    <col min="15" max="16384" width="12.5703125" style="9"/>
  </cols>
  <sheetData>
    <row r="1" spans="1:14" s="78" customFormat="1" ht="10.5" customHeight="1" x14ac:dyDescent="0.25">
      <c r="A1" s="124" t="s">
        <v>43</v>
      </c>
      <c r="N1" s="123" t="s">
        <v>106</v>
      </c>
    </row>
    <row r="2" spans="1:14" ht="1.1499999999999999" customHeight="1" x14ac:dyDescent="0.15"/>
    <row r="3" spans="1:14" s="78" customFormat="1" ht="10.5" customHeight="1" x14ac:dyDescent="0.25">
      <c r="A3" s="122" t="s">
        <v>92</v>
      </c>
    </row>
    <row r="4" spans="1:14" ht="1.1499999999999999" customHeight="1" x14ac:dyDescent="0.15"/>
    <row r="5" spans="1:14" s="78" customFormat="1" ht="10.5" customHeight="1" x14ac:dyDescent="0.25">
      <c r="A5" s="122" t="s">
        <v>105</v>
      </c>
    </row>
    <row r="6" spans="1:14" ht="10.5" customHeight="1" x14ac:dyDescent="0.15"/>
    <row r="7" spans="1:14" ht="9.9499999999999993" customHeight="1" x14ac:dyDescent="0.15">
      <c r="A7" s="121"/>
      <c r="B7" s="120"/>
      <c r="C7" s="120"/>
      <c r="D7" s="119"/>
      <c r="E7" s="119"/>
      <c r="F7" s="118"/>
      <c r="G7" s="118"/>
      <c r="H7" s="118"/>
      <c r="I7" s="118"/>
      <c r="J7" s="118"/>
      <c r="K7" s="118"/>
      <c r="L7" s="118"/>
      <c r="M7" s="117"/>
      <c r="N7" s="116"/>
    </row>
    <row r="8" spans="1:14" ht="9.9499999999999993" customHeight="1" x14ac:dyDescent="0.15">
      <c r="A8" s="109"/>
      <c r="B8" s="111" t="s">
        <v>36</v>
      </c>
      <c r="C8" s="111"/>
      <c r="D8" s="115">
        <v>2017</v>
      </c>
      <c r="E8" s="115"/>
      <c r="F8" s="115">
        <v>2018</v>
      </c>
      <c r="G8" s="115"/>
      <c r="H8" s="115">
        <v>2019</v>
      </c>
      <c r="I8" s="115"/>
      <c r="J8" s="115">
        <v>2020</v>
      </c>
      <c r="K8" s="115"/>
      <c r="L8" s="115">
        <v>2021</v>
      </c>
      <c r="M8" s="115"/>
      <c r="N8" s="103"/>
    </row>
    <row r="9" spans="1:14" ht="5.25" customHeight="1" x14ac:dyDescent="0.15">
      <c r="A9" s="109"/>
      <c r="B9" s="108" t="s">
        <v>34</v>
      </c>
      <c r="C9" s="108"/>
      <c r="D9" s="107" t="s">
        <v>41</v>
      </c>
      <c r="E9" s="106"/>
      <c r="F9" s="107" t="s">
        <v>41</v>
      </c>
      <c r="G9" s="106"/>
      <c r="H9" s="107" t="s">
        <v>41</v>
      </c>
      <c r="I9" s="106"/>
      <c r="J9" s="107" t="s">
        <v>41</v>
      </c>
      <c r="K9" s="106"/>
      <c r="L9" s="107" t="s">
        <v>41</v>
      </c>
      <c r="M9" s="106"/>
      <c r="N9" s="103"/>
    </row>
    <row r="10" spans="1:14" ht="15.75" customHeight="1" x14ac:dyDescent="0.15">
      <c r="A10" s="113"/>
      <c r="B10" s="65" t="s">
        <v>42</v>
      </c>
      <c r="C10" s="111"/>
      <c r="D10" s="114" t="s">
        <v>116</v>
      </c>
      <c r="E10" s="114"/>
      <c r="F10" s="114" t="s">
        <v>117</v>
      </c>
      <c r="G10" s="114"/>
      <c r="H10" s="114" t="s">
        <v>121</v>
      </c>
      <c r="I10" s="114"/>
      <c r="J10" s="114" t="s">
        <v>120</v>
      </c>
      <c r="K10" s="114"/>
      <c r="L10" s="114" t="s">
        <v>119</v>
      </c>
      <c r="M10" s="114"/>
      <c r="N10" s="103"/>
    </row>
    <row r="11" spans="1:14" ht="8.25" customHeight="1" x14ac:dyDescent="0.15">
      <c r="A11" s="113"/>
      <c r="B11" s="111"/>
      <c r="C11" s="111"/>
      <c r="D11" s="112"/>
      <c r="E11" s="112"/>
      <c r="F11" s="112"/>
      <c r="G11" s="112"/>
      <c r="H11" s="112"/>
      <c r="I11" s="112"/>
      <c r="J11" s="112"/>
      <c r="K11" s="112"/>
      <c r="L11" s="112"/>
      <c r="M11" s="112"/>
      <c r="N11" s="103"/>
    </row>
    <row r="12" spans="1:14" ht="9.9499999999999993" customHeight="1" x14ac:dyDescent="0.15">
      <c r="A12" s="109"/>
      <c r="B12" s="111" t="s">
        <v>35</v>
      </c>
      <c r="C12" s="111"/>
      <c r="D12" s="110">
        <v>2016</v>
      </c>
      <c r="E12" s="110">
        <v>2017</v>
      </c>
      <c r="F12" s="110">
        <v>2017</v>
      </c>
      <c r="G12" s="110">
        <v>2018</v>
      </c>
      <c r="H12" s="110">
        <v>2018</v>
      </c>
      <c r="I12" s="110">
        <v>2019</v>
      </c>
      <c r="J12" s="110">
        <v>2019</v>
      </c>
      <c r="K12" s="110">
        <v>2020</v>
      </c>
      <c r="L12" s="110">
        <v>2020</v>
      </c>
      <c r="M12" s="110">
        <v>2021</v>
      </c>
      <c r="N12" s="103"/>
    </row>
    <row r="13" spans="1:14" ht="5.25" customHeight="1" x14ac:dyDescent="0.15">
      <c r="A13" s="109"/>
      <c r="B13" s="108" t="s">
        <v>34</v>
      </c>
      <c r="C13" s="108"/>
      <c r="D13" s="107" t="s">
        <v>41</v>
      </c>
      <c r="E13" s="106"/>
      <c r="F13" s="107" t="s">
        <v>41</v>
      </c>
      <c r="G13" s="106"/>
      <c r="H13" s="107" t="s">
        <v>41</v>
      </c>
      <c r="I13" s="106"/>
      <c r="J13" s="107" t="s">
        <v>41</v>
      </c>
      <c r="K13" s="106"/>
      <c r="L13" s="107" t="s">
        <v>41</v>
      </c>
      <c r="M13" s="106"/>
      <c r="N13" s="103"/>
    </row>
    <row r="14" spans="1:14" ht="3.95" customHeight="1" x14ac:dyDescent="0.15">
      <c r="A14" s="92"/>
      <c r="B14" s="93"/>
      <c r="C14" s="93"/>
      <c r="D14" s="105"/>
      <c r="E14" s="105"/>
      <c r="F14" s="105"/>
      <c r="G14" s="105"/>
      <c r="H14" s="105"/>
      <c r="I14" s="105"/>
      <c r="J14" s="105"/>
      <c r="K14" s="105"/>
      <c r="L14" s="105"/>
      <c r="M14" s="104"/>
      <c r="N14" s="103"/>
    </row>
    <row r="15" spans="1:14" ht="9.9499999999999993" customHeight="1" x14ac:dyDescent="0.15">
      <c r="A15" s="92"/>
      <c r="B15" s="20" t="s">
        <v>33</v>
      </c>
      <c r="C15" s="93"/>
      <c r="D15" s="93"/>
      <c r="E15" s="93"/>
      <c r="F15" s="93"/>
      <c r="G15" s="93"/>
      <c r="H15" s="93"/>
      <c r="I15" s="93"/>
      <c r="J15" s="93"/>
      <c r="K15" s="134"/>
      <c r="L15" s="133"/>
      <c r="M15" s="133"/>
      <c r="N15" s="89"/>
    </row>
    <row r="16" spans="1:14" ht="3.95" customHeight="1" x14ac:dyDescent="0.15">
      <c r="A16" s="92"/>
      <c r="B16" s="22"/>
      <c r="C16" s="93"/>
      <c r="D16" s="93"/>
      <c r="E16" s="93"/>
      <c r="F16" s="93"/>
      <c r="G16" s="93"/>
      <c r="H16" s="93"/>
      <c r="I16" s="93"/>
      <c r="J16" s="93"/>
      <c r="K16" s="93"/>
      <c r="L16" s="93"/>
      <c r="M16" s="93"/>
      <c r="N16" s="89"/>
    </row>
    <row r="17" spans="1:14" ht="11.45" customHeight="1" x14ac:dyDescent="0.15">
      <c r="A17" s="92"/>
      <c r="B17" s="91" t="s">
        <v>32</v>
      </c>
      <c r="C17" s="90"/>
      <c r="D17" s="139">
        <v>4.0532976068995401</v>
      </c>
      <c r="E17" s="139">
        <v>5.0797062487934097</v>
      </c>
      <c r="F17" s="139">
        <v>5.1911013235469898</v>
      </c>
      <c r="G17" s="139">
        <v>3.94430312232755</v>
      </c>
      <c r="H17" s="139">
        <v>4.1121947648251798</v>
      </c>
      <c r="I17" s="139">
        <v>4.1437537002083698</v>
      </c>
      <c r="J17" s="139">
        <v>3.9605735559476698</v>
      </c>
      <c r="K17" s="139">
        <v>3.80132203123028</v>
      </c>
      <c r="L17" s="139">
        <v>4.0283963727716499</v>
      </c>
      <c r="M17" s="139">
        <v>3.1477863275567199</v>
      </c>
      <c r="N17" s="89"/>
    </row>
    <row r="18" spans="1:14" ht="11.45" customHeight="1" x14ac:dyDescent="0.15">
      <c r="A18" s="92"/>
      <c r="B18" s="91" t="s">
        <v>31</v>
      </c>
      <c r="C18" s="90"/>
      <c r="D18" s="139">
        <v>2.3930733231670098</v>
      </c>
      <c r="E18" s="139">
        <v>8.3443141944571</v>
      </c>
      <c r="F18" s="139">
        <v>9.0646608711180292</v>
      </c>
      <c r="G18" s="139">
        <v>9.5338924725393692</v>
      </c>
      <c r="H18" s="139">
        <v>9.1840436878749898</v>
      </c>
      <c r="I18" s="139">
        <v>4.53109605830599</v>
      </c>
      <c r="J18" s="139">
        <v>4.8963387901387501</v>
      </c>
      <c r="K18" s="139">
        <v>4.8640980550336597</v>
      </c>
      <c r="L18" s="139">
        <v>3.8388232414083499</v>
      </c>
      <c r="M18" s="139">
        <v>6.8937655358813998</v>
      </c>
      <c r="N18" s="89"/>
    </row>
    <row r="19" spans="1:14" ht="11.45" customHeight="1" x14ac:dyDescent="0.15">
      <c r="A19" s="92"/>
      <c r="B19" s="91" t="s">
        <v>30</v>
      </c>
      <c r="C19" s="90"/>
      <c r="D19" s="139">
        <v>12.0943301155057</v>
      </c>
      <c r="E19" s="139">
        <v>12.079378383353101</v>
      </c>
      <c r="F19" s="139">
        <v>12.5254948861286</v>
      </c>
      <c r="G19" s="139">
        <v>11.4159835875671</v>
      </c>
      <c r="H19" s="139">
        <v>11.6680506809444</v>
      </c>
      <c r="I19" s="139">
        <v>10.400931192602</v>
      </c>
      <c r="J19" s="139">
        <v>10.6818690646089</v>
      </c>
      <c r="K19" s="139">
        <v>6.9577823276660098</v>
      </c>
      <c r="L19" s="139">
        <v>7.0052242572574599</v>
      </c>
      <c r="M19" s="139">
        <v>9.6147509128130899</v>
      </c>
      <c r="N19" s="89"/>
    </row>
    <row r="20" spans="1:14" ht="11.45" customHeight="1" x14ac:dyDescent="0.15">
      <c r="A20" s="92"/>
      <c r="B20" s="91" t="s">
        <v>29</v>
      </c>
      <c r="C20" s="90"/>
      <c r="D20" s="139">
        <v>7.6491717783299702</v>
      </c>
      <c r="E20" s="139">
        <v>6.9286063866188004</v>
      </c>
      <c r="F20" s="139">
        <v>7.0012340368075998</v>
      </c>
      <c r="G20" s="139">
        <v>6.67480254761095</v>
      </c>
      <c r="H20" s="139">
        <v>6.7196994653813098</v>
      </c>
      <c r="I20" s="139">
        <v>8.5465876209716107</v>
      </c>
      <c r="J20" s="139">
        <v>8.7970588105466305</v>
      </c>
      <c r="K20" s="139">
        <v>7.6943024162511202</v>
      </c>
      <c r="L20" s="139">
        <v>7.5102878985125301</v>
      </c>
      <c r="M20" s="139">
        <v>8.3534913142195393</v>
      </c>
      <c r="N20" s="89"/>
    </row>
    <row r="21" spans="1:14" ht="23.25" customHeight="1" x14ac:dyDescent="0.15">
      <c r="A21" s="92"/>
      <c r="B21" s="102" t="s">
        <v>40</v>
      </c>
      <c r="C21" s="90"/>
      <c r="D21" s="139">
        <v>5.4910205567508603</v>
      </c>
      <c r="E21" s="139">
        <v>6.5407063626938298</v>
      </c>
      <c r="F21" s="139">
        <v>6.3004325436403796</v>
      </c>
      <c r="G21" s="139">
        <v>5.9510218113069797</v>
      </c>
      <c r="H21" s="139">
        <v>6.9520537065637704</v>
      </c>
      <c r="I21" s="139">
        <v>7.7729115379775804</v>
      </c>
      <c r="J21" s="139">
        <v>7.2957862002161802</v>
      </c>
      <c r="K21" s="139">
        <v>7.1349633951622504</v>
      </c>
      <c r="L21" s="139">
        <v>7.3664467317397397</v>
      </c>
      <c r="M21" s="139">
        <v>5.42297567926878</v>
      </c>
      <c r="N21" s="89"/>
    </row>
    <row r="22" spans="1:14" ht="11.45" customHeight="1" x14ac:dyDescent="0.15">
      <c r="A22" s="92"/>
      <c r="B22" s="91" t="s">
        <v>28</v>
      </c>
      <c r="C22" s="90"/>
      <c r="D22" s="139">
        <v>-1.13110742071503</v>
      </c>
      <c r="E22" s="139">
        <v>0.404123285877589</v>
      </c>
      <c r="F22" s="139">
        <v>0.93003664973997302</v>
      </c>
      <c r="G22" s="139">
        <v>2.71941138356277</v>
      </c>
      <c r="H22" s="139">
        <v>3.0395150292831699</v>
      </c>
      <c r="I22" s="139">
        <v>4.5006082196423103</v>
      </c>
      <c r="J22" s="139">
        <v>4.9341031061801299</v>
      </c>
      <c r="K22" s="139">
        <v>3.3956416917160399</v>
      </c>
      <c r="L22" s="139">
        <v>3.8278985064431801</v>
      </c>
      <c r="M22" s="139">
        <v>3.7764653660073302</v>
      </c>
      <c r="N22" s="89"/>
    </row>
    <row r="23" spans="1:14" ht="23.25" customHeight="1" x14ac:dyDescent="0.15">
      <c r="A23" s="92"/>
      <c r="B23" s="102" t="s">
        <v>39</v>
      </c>
      <c r="C23" s="90"/>
      <c r="D23" s="139">
        <v>12.6803184883961</v>
      </c>
      <c r="E23" s="139">
        <v>12.730007562356301</v>
      </c>
      <c r="F23" s="139">
        <v>13.2046927650392</v>
      </c>
      <c r="G23" s="139">
        <v>13.6799342172955</v>
      </c>
      <c r="H23" s="139">
        <v>14.109576335943601</v>
      </c>
      <c r="I23" s="139">
        <v>11.885277008927501</v>
      </c>
      <c r="J23" s="139">
        <v>12.291197770133801</v>
      </c>
      <c r="K23" s="139">
        <v>8.0056036804861392</v>
      </c>
      <c r="L23" s="139">
        <v>8.9634082984438095</v>
      </c>
      <c r="M23" s="139">
        <v>11.516398829014101</v>
      </c>
      <c r="N23" s="89"/>
    </row>
    <row r="24" spans="1:14" ht="11.45" customHeight="1" x14ac:dyDescent="0.15">
      <c r="A24" s="92"/>
      <c r="B24" s="91" t="s">
        <v>27</v>
      </c>
      <c r="C24" s="90"/>
      <c r="D24" s="139">
        <v>6.6431500568814599</v>
      </c>
      <c r="E24" s="139">
        <v>7.3625884782300197</v>
      </c>
      <c r="F24" s="139">
        <v>7.4447467549475403</v>
      </c>
      <c r="G24" s="139">
        <v>7.7251836312416202</v>
      </c>
      <c r="H24" s="139">
        <v>7.8343435363358198</v>
      </c>
      <c r="I24" s="139">
        <v>7.8170953829985299</v>
      </c>
      <c r="J24" s="139">
        <v>7.7827565953350204</v>
      </c>
      <c r="K24" s="139">
        <v>-1.6618851676381701</v>
      </c>
      <c r="L24" s="139">
        <v>-1.19450293913827</v>
      </c>
      <c r="M24" s="139">
        <v>1.0986215031348801</v>
      </c>
      <c r="N24" s="89"/>
    </row>
    <row r="25" spans="1:14" ht="11.45" customHeight="1" x14ac:dyDescent="0.15">
      <c r="A25" s="92"/>
      <c r="B25" s="102" t="s">
        <v>26</v>
      </c>
      <c r="C25" s="90"/>
      <c r="D25" s="139">
        <v>7.7140298815281003</v>
      </c>
      <c r="E25" s="139">
        <v>8.6146614430505508</v>
      </c>
      <c r="F25" s="139">
        <v>8.5961987725749491</v>
      </c>
      <c r="G25" s="139">
        <v>7.6927994218320803</v>
      </c>
      <c r="H25" s="139">
        <v>8.0044558305827795</v>
      </c>
      <c r="I25" s="139">
        <v>7.5963206353718302</v>
      </c>
      <c r="J25" s="139">
        <v>6.7308355816261303</v>
      </c>
      <c r="K25" s="139">
        <v>-7.8513532878655203</v>
      </c>
      <c r="L25" s="139">
        <v>-6.1642572338836397</v>
      </c>
      <c r="M25" s="139">
        <v>2.15338041060958</v>
      </c>
      <c r="N25" s="89"/>
    </row>
    <row r="26" spans="1:14" ht="11.45" customHeight="1" x14ac:dyDescent="0.15">
      <c r="A26" s="92"/>
      <c r="B26" s="91" t="s">
        <v>25</v>
      </c>
      <c r="C26" s="90"/>
      <c r="D26" s="139">
        <v>17.4571759820751</v>
      </c>
      <c r="E26" s="139">
        <v>17.954708282347699</v>
      </c>
      <c r="F26" s="139">
        <v>17.234216952723202</v>
      </c>
      <c r="G26" s="139">
        <v>16.503648441308901</v>
      </c>
      <c r="H26" s="139">
        <v>16.771175406127401</v>
      </c>
      <c r="I26" s="139">
        <v>17.107903419080699</v>
      </c>
      <c r="J26" s="139">
        <v>17.392512002051198</v>
      </c>
      <c r="K26" s="139">
        <v>10.232612919326099</v>
      </c>
      <c r="L26" s="139">
        <v>10.4174500904303</v>
      </c>
      <c r="M26" s="139">
        <v>9.2754620037681104</v>
      </c>
      <c r="N26" s="89"/>
    </row>
    <row r="27" spans="1:14" ht="11.45" customHeight="1" x14ac:dyDescent="0.15">
      <c r="A27" s="92"/>
      <c r="B27" s="91" t="s">
        <v>24</v>
      </c>
      <c r="C27" s="90"/>
      <c r="D27" s="139">
        <v>0.73295596022278897</v>
      </c>
      <c r="E27" s="139">
        <v>1.1635862841905</v>
      </c>
      <c r="F27" s="139">
        <v>1.15420790847424</v>
      </c>
      <c r="G27" s="139">
        <v>1.0735600093922599</v>
      </c>
      <c r="H27" s="139">
        <v>1.05983694496143</v>
      </c>
      <c r="I27" s="139">
        <v>1.6383441842275701</v>
      </c>
      <c r="J27" s="139">
        <v>1.67178323720711</v>
      </c>
      <c r="K27" s="139">
        <v>0.80269176981204104</v>
      </c>
      <c r="L27" s="139">
        <v>1.0857719490822899</v>
      </c>
      <c r="M27" s="139">
        <v>1.7369386729024101</v>
      </c>
      <c r="N27" s="89"/>
    </row>
    <row r="28" spans="1:14" ht="11.45" customHeight="1" x14ac:dyDescent="0.15">
      <c r="A28" s="92"/>
      <c r="B28" s="91" t="s">
        <v>23</v>
      </c>
      <c r="C28" s="90"/>
      <c r="D28" s="139">
        <v>5.2819898583484797</v>
      </c>
      <c r="E28" s="139">
        <v>6.5998778656899901</v>
      </c>
      <c r="F28" s="139">
        <v>6.2418511178953704</v>
      </c>
      <c r="G28" s="139">
        <v>6.9181507394159301</v>
      </c>
      <c r="H28" s="139">
        <v>6.6980412067100499</v>
      </c>
      <c r="I28" s="139">
        <v>8.4193420688752099</v>
      </c>
      <c r="J28" s="139">
        <v>8.4240157014715091</v>
      </c>
      <c r="K28" s="139">
        <v>6.7994502830297501</v>
      </c>
      <c r="L28" s="139">
        <v>7.1134972758164396</v>
      </c>
      <c r="M28" s="139">
        <v>3.5892587494430801</v>
      </c>
      <c r="N28" s="89"/>
    </row>
    <row r="29" spans="1:14" ht="11.45" customHeight="1" x14ac:dyDescent="0.15">
      <c r="A29" s="92"/>
      <c r="B29" s="91" t="s">
        <v>22</v>
      </c>
      <c r="C29" s="90"/>
      <c r="D29" s="139">
        <v>10.2594598973446</v>
      </c>
      <c r="E29" s="139">
        <v>10.2775926233258</v>
      </c>
      <c r="F29" s="139">
        <v>10.637860315662101</v>
      </c>
      <c r="G29" s="139">
        <v>11.4572862987267</v>
      </c>
      <c r="H29" s="139">
        <v>11.906238254328301</v>
      </c>
      <c r="I29" s="139">
        <v>10.5033208883012</v>
      </c>
      <c r="J29" s="139">
        <v>11.709410175532801</v>
      </c>
      <c r="K29" s="139">
        <v>4.80432791351818</v>
      </c>
      <c r="L29" s="139">
        <v>4.7223634764243396</v>
      </c>
      <c r="M29" s="139">
        <v>7.0889342795025803</v>
      </c>
      <c r="N29" s="89"/>
    </row>
    <row r="30" spans="1:14" ht="11.45" customHeight="1" x14ac:dyDescent="0.15">
      <c r="A30" s="92"/>
      <c r="B30" s="91" t="s">
        <v>21</v>
      </c>
      <c r="C30" s="90"/>
      <c r="D30" s="139">
        <v>4.3004771173008498</v>
      </c>
      <c r="E30" s="139">
        <v>4.59874151974243</v>
      </c>
      <c r="F30" s="139">
        <v>5.12272192987498</v>
      </c>
      <c r="G30" s="139">
        <v>4.8939283229804902</v>
      </c>
      <c r="H30" s="139">
        <v>5.6970933096159602</v>
      </c>
      <c r="I30" s="139">
        <v>6.1114619222725297</v>
      </c>
      <c r="J30" s="139">
        <v>5.95302118624166</v>
      </c>
      <c r="K30" s="139">
        <v>4.5952394684923101</v>
      </c>
      <c r="L30" s="139">
        <v>5.0312283839819898</v>
      </c>
      <c r="M30" s="139">
        <v>4.42682414058853</v>
      </c>
      <c r="N30" s="89"/>
    </row>
    <row r="31" spans="1:14" ht="8.25" customHeight="1" x14ac:dyDescent="0.15">
      <c r="A31" s="92"/>
      <c r="B31" s="93"/>
      <c r="C31" s="90"/>
      <c r="D31" s="140"/>
      <c r="E31" s="140"/>
      <c r="F31" s="140"/>
      <c r="G31" s="140"/>
      <c r="H31" s="140"/>
      <c r="I31" s="140"/>
      <c r="J31" s="140"/>
      <c r="K31" s="140"/>
      <c r="L31" s="140"/>
      <c r="M31" s="140"/>
      <c r="N31" s="89"/>
    </row>
    <row r="32" spans="1:14" ht="19.5" customHeight="1" x14ac:dyDescent="0.15">
      <c r="A32" s="101"/>
      <c r="B32" s="100" t="s">
        <v>11</v>
      </c>
      <c r="C32" s="99"/>
      <c r="D32" s="142">
        <v>6.7961135622365898</v>
      </c>
      <c r="E32" s="142">
        <v>7.2904860986608604</v>
      </c>
      <c r="F32" s="142">
        <v>7.3764093892441203</v>
      </c>
      <c r="G32" s="142">
        <v>7.4046796384214497</v>
      </c>
      <c r="H32" s="142">
        <v>7.5808216173737701</v>
      </c>
      <c r="I32" s="142">
        <v>7.9448721817241399</v>
      </c>
      <c r="J32" s="142">
        <v>8.0424730677907803</v>
      </c>
      <c r="K32" s="142">
        <v>5.11474493509622</v>
      </c>
      <c r="L32" s="142">
        <v>5.5775684450496499</v>
      </c>
      <c r="M32" s="142">
        <v>5.51151462244174</v>
      </c>
      <c r="N32" s="97"/>
    </row>
    <row r="33" spans="1:14" ht="8.25" customHeight="1" x14ac:dyDescent="0.15">
      <c r="A33" s="92"/>
      <c r="B33" s="93"/>
      <c r="C33" s="90"/>
      <c r="D33" s="140"/>
      <c r="E33" s="140"/>
      <c r="F33" s="140"/>
      <c r="G33" s="140"/>
      <c r="H33" s="140"/>
      <c r="I33" s="140"/>
      <c r="J33" s="140"/>
      <c r="K33" s="140"/>
      <c r="L33" s="140"/>
      <c r="M33" s="140"/>
      <c r="N33" s="89"/>
    </row>
    <row r="34" spans="1:14" ht="12.6" customHeight="1" x14ac:dyDescent="0.15">
      <c r="A34" s="92"/>
      <c r="B34" s="91" t="s">
        <v>20</v>
      </c>
      <c r="C34" s="90"/>
      <c r="D34" s="140"/>
      <c r="E34" s="140"/>
      <c r="F34" s="140"/>
      <c r="G34" s="140"/>
      <c r="H34" s="140"/>
      <c r="I34" s="140"/>
      <c r="J34" s="140"/>
      <c r="K34" s="140"/>
      <c r="L34" s="140"/>
      <c r="M34" s="140"/>
      <c r="N34" s="89"/>
    </row>
    <row r="35" spans="1:14" ht="3.95" customHeight="1" x14ac:dyDescent="0.15">
      <c r="A35" s="92"/>
      <c r="B35" s="93"/>
      <c r="C35" s="90"/>
      <c r="D35" s="140"/>
      <c r="E35" s="140"/>
      <c r="F35" s="140"/>
      <c r="G35" s="140"/>
      <c r="H35" s="140"/>
      <c r="I35" s="140"/>
      <c r="J35" s="140"/>
      <c r="K35" s="140"/>
      <c r="L35" s="140"/>
      <c r="M35" s="140"/>
      <c r="N35" s="89"/>
    </row>
    <row r="36" spans="1:14" ht="9.9499999999999993" customHeight="1" x14ac:dyDescent="0.15">
      <c r="A36" s="92"/>
      <c r="B36" s="91" t="s">
        <v>38</v>
      </c>
      <c r="C36" s="90"/>
      <c r="D36" s="139">
        <v>7.8374377647221998</v>
      </c>
      <c r="E36" s="139">
        <v>8.4268976373344699</v>
      </c>
      <c r="F36" s="139">
        <v>8.3080567124467901</v>
      </c>
      <c r="G36" s="139">
        <v>8.4007714747448894</v>
      </c>
      <c r="H36" s="139">
        <v>8.5134943761152098</v>
      </c>
      <c r="I36" s="139">
        <v>9.1769470412086598</v>
      </c>
      <c r="J36" s="139">
        <v>9.2553106517898804</v>
      </c>
      <c r="K36" s="139">
        <v>5.8403499833888199</v>
      </c>
      <c r="L36" s="139">
        <v>6.1051782261549699</v>
      </c>
      <c r="M36" s="139">
        <v>5.5662528223830501</v>
      </c>
      <c r="N36" s="89"/>
    </row>
    <row r="37" spans="1:14" ht="12.6" customHeight="1" x14ac:dyDescent="0.15">
      <c r="A37" s="92"/>
      <c r="B37" s="91" t="s">
        <v>19</v>
      </c>
      <c r="C37" s="90"/>
      <c r="D37" s="139">
        <v>4.6124810157685303</v>
      </c>
      <c r="E37" s="139">
        <v>4.9357015492891199</v>
      </c>
      <c r="F37" s="139">
        <v>5.2495724529107797</v>
      </c>
      <c r="G37" s="139">
        <v>5.0861969915722103</v>
      </c>
      <c r="H37" s="139">
        <v>5.3798866852798097</v>
      </c>
      <c r="I37" s="139">
        <v>5.0532463453188399</v>
      </c>
      <c r="J37" s="139">
        <v>5.1457428564061498</v>
      </c>
      <c r="K37" s="139">
        <v>3.4305107052794499</v>
      </c>
      <c r="L37" s="139">
        <v>3.8994068509367499</v>
      </c>
      <c r="M37" s="139">
        <v>5.4024815906222203</v>
      </c>
      <c r="N37" s="89"/>
    </row>
    <row r="38" spans="1:14" ht="12.6" customHeight="1" x14ac:dyDescent="0.15">
      <c r="A38" s="92"/>
      <c r="B38" s="95" t="s">
        <v>18</v>
      </c>
      <c r="C38" s="90"/>
      <c r="D38" s="139">
        <v>9.7753466526712902</v>
      </c>
      <c r="E38" s="139">
        <v>9.4737963785654404</v>
      </c>
      <c r="F38" s="139">
        <v>10.100889595350999</v>
      </c>
      <c r="G38" s="139">
        <v>9.3893346740377606</v>
      </c>
      <c r="H38" s="139">
        <v>9.8477352885776597</v>
      </c>
      <c r="I38" s="139">
        <v>9.0052886164634192</v>
      </c>
      <c r="J38" s="139">
        <v>9.2638171333528199</v>
      </c>
      <c r="K38" s="139">
        <v>6.9476340234467697</v>
      </c>
      <c r="L38" s="139">
        <v>8.2328072921052904</v>
      </c>
      <c r="M38" s="139">
        <v>9.6798960860090499</v>
      </c>
      <c r="N38" s="89"/>
    </row>
    <row r="39" spans="1:14" ht="12.6" customHeight="1" x14ac:dyDescent="0.15">
      <c r="A39" s="92"/>
      <c r="B39" s="95" t="s">
        <v>17</v>
      </c>
      <c r="C39" s="90"/>
      <c r="D39" s="139">
        <v>3.6434785679941402</v>
      </c>
      <c r="E39" s="139">
        <v>4.0558538223283298</v>
      </c>
      <c r="F39" s="139">
        <v>4.3272070729062504</v>
      </c>
      <c r="G39" s="139">
        <v>4.2474168728065997</v>
      </c>
      <c r="H39" s="139">
        <v>4.5043397625211998</v>
      </c>
      <c r="I39" s="139">
        <v>4.2744085258669298</v>
      </c>
      <c r="J39" s="139">
        <v>4.3590287796074501</v>
      </c>
      <c r="K39" s="139">
        <v>2.77847014419403</v>
      </c>
      <c r="L39" s="139">
        <v>3.2000457905142601</v>
      </c>
      <c r="M39" s="139">
        <v>4.6656863580356802</v>
      </c>
      <c r="N39" s="89"/>
    </row>
    <row r="40" spans="1:14" ht="12.6" customHeight="1" x14ac:dyDescent="0.15">
      <c r="A40" s="92"/>
      <c r="B40" s="94" t="s">
        <v>16</v>
      </c>
      <c r="C40" s="90"/>
      <c r="D40" s="139">
        <v>2.2210644690326098</v>
      </c>
      <c r="E40" s="139">
        <v>2.6647157452172698</v>
      </c>
      <c r="F40" s="139">
        <v>2.8399036196629699</v>
      </c>
      <c r="G40" s="139">
        <v>2.9174561883950401</v>
      </c>
      <c r="H40" s="139">
        <v>3.07779451031056</v>
      </c>
      <c r="I40" s="139">
        <v>2.9968202562579802</v>
      </c>
      <c r="J40" s="139">
        <v>3.0492088150196901</v>
      </c>
      <c r="K40" s="139">
        <v>1.8048400827828801</v>
      </c>
      <c r="L40" s="139">
        <v>2.1408198343695801</v>
      </c>
      <c r="M40" s="139">
        <v>3.44938075335947</v>
      </c>
      <c r="N40" s="89"/>
    </row>
    <row r="41" spans="1:14" ht="3.95" customHeight="1" x14ac:dyDescent="0.15">
      <c r="A41" s="92"/>
      <c r="B41" s="93"/>
      <c r="C41" s="90"/>
      <c r="D41" s="140"/>
      <c r="E41" s="140"/>
      <c r="F41" s="140"/>
      <c r="G41" s="140"/>
      <c r="H41" s="140"/>
      <c r="I41" s="140"/>
      <c r="J41" s="140"/>
      <c r="K41" s="140"/>
      <c r="L41" s="140"/>
      <c r="M41" s="140"/>
      <c r="N41" s="89"/>
    </row>
    <row r="42" spans="1:14" ht="12.6" customHeight="1" x14ac:dyDescent="0.15">
      <c r="A42" s="92"/>
      <c r="B42" s="93" t="s">
        <v>15</v>
      </c>
      <c r="C42" s="90"/>
      <c r="D42" s="140"/>
      <c r="E42" s="140"/>
      <c r="F42" s="140"/>
      <c r="G42" s="140"/>
      <c r="H42" s="140"/>
      <c r="I42" s="140"/>
      <c r="J42" s="140"/>
      <c r="K42" s="140"/>
      <c r="L42" s="140"/>
      <c r="M42" s="140"/>
      <c r="N42" s="89"/>
    </row>
    <row r="43" spans="1:14" ht="3.95" customHeight="1" x14ac:dyDescent="0.15">
      <c r="A43" s="92"/>
      <c r="B43" s="93"/>
      <c r="C43" s="90"/>
      <c r="D43" s="140"/>
      <c r="E43" s="140"/>
      <c r="F43" s="140"/>
      <c r="G43" s="140"/>
      <c r="H43" s="140"/>
      <c r="I43" s="140"/>
      <c r="J43" s="140"/>
      <c r="K43" s="140"/>
      <c r="L43" s="140"/>
      <c r="M43" s="140"/>
      <c r="N43" s="89"/>
    </row>
    <row r="44" spans="1:14" ht="12.6" customHeight="1" x14ac:dyDescent="0.15">
      <c r="A44" s="92"/>
      <c r="B44" s="91" t="s">
        <v>13</v>
      </c>
      <c r="C44" s="90"/>
      <c r="D44" s="139">
        <v>2.4042201953191502</v>
      </c>
      <c r="E44" s="139">
        <v>2.98472213155376</v>
      </c>
      <c r="F44" s="139">
        <v>3.0091478447823699</v>
      </c>
      <c r="G44" s="139">
        <v>3.6859838455496501</v>
      </c>
      <c r="H44" s="139">
        <v>3.8405018377436102</v>
      </c>
      <c r="I44" s="139">
        <v>4.2983815120411899</v>
      </c>
      <c r="J44" s="139">
        <v>4.2303876615529097</v>
      </c>
      <c r="K44" s="139">
        <v>-1.3784200265198701</v>
      </c>
      <c r="L44" s="139">
        <v>-1.4504568478391799</v>
      </c>
      <c r="M44" s="139">
        <v>-0.68262641052499695</v>
      </c>
      <c r="N44" s="89"/>
    </row>
    <row r="45" spans="1:14" ht="12.6" customHeight="1" x14ac:dyDescent="0.15">
      <c r="A45" s="92"/>
      <c r="B45" s="91" t="s">
        <v>12</v>
      </c>
      <c r="C45" s="90"/>
      <c r="D45" s="139">
        <v>7.1352834356375698</v>
      </c>
      <c r="E45" s="139">
        <v>7.60797245495373</v>
      </c>
      <c r="F45" s="139">
        <v>7.6838530947353396</v>
      </c>
      <c r="G45" s="139">
        <v>7.6485835072397004</v>
      </c>
      <c r="H45" s="139">
        <v>7.8170577245422104</v>
      </c>
      <c r="I45" s="139">
        <v>8.1682638882313992</v>
      </c>
      <c r="J45" s="139">
        <v>8.2840102593742397</v>
      </c>
      <c r="K45" s="139">
        <v>5.5044187958020299</v>
      </c>
      <c r="L45" s="139">
        <v>6.0895830942023998</v>
      </c>
      <c r="M45" s="139">
        <v>5.9518841226720696</v>
      </c>
      <c r="N45" s="89"/>
    </row>
    <row r="46" spans="1:14" ht="8.25" customHeight="1" x14ac:dyDescent="0.15">
      <c r="A46" s="88"/>
      <c r="B46" s="87"/>
      <c r="C46" s="87"/>
      <c r="D46" s="86"/>
      <c r="E46" s="86"/>
      <c r="F46" s="86"/>
      <c r="G46" s="86"/>
      <c r="H46" s="86"/>
      <c r="I46" s="86"/>
      <c r="J46" s="86"/>
      <c r="K46" s="86"/>
      <c r="L46" s="86"/>
      <c r="M46" s="86"/>
      <c r="N46" s="85"/>
    </row>
    <row r="47" spans="1:14" ht="9.9499999999999993" customHeight="1" x14ac:dyDescent="0.15">
      <c r="A47" s="127"/>
      <c r="B47" s="12" t="s">
        <v>10</v>
      </c>
      <c r="C47" s="127"/>
      <c r="D47" s="90"/>
      <c r="E47" s="90"/>
      <c r="F47" s="90"/>
      <c r="G47" s="90"/>
      <c r="H47" s="90"/>
      <c r="I47" s="90"/>
      <c r="J47" s="90"/>
      <c r="K47" s="90"/>
      <c r="L47" s="90"/>
      <c r="M47" s="90"/>
      <c r="N47" s="126"/>
    </row>
    <row r="48" spans="1:14" ht="9.9499999999999993" customHeight="1" x14ac:dyDescent="0.15">
      <c r="A48" s="127"/>
      <c r="B48" s="10" t="s">
        <v>37</v>
      </c>
      <c r="C48" s="127"/>
      <c r="D48" s="90"/>
      <c r="E48" s="90"/>
      <c r="F48" s="90"/>
      <c r="G48" s="90"/>
      <c r="H48" s="90"/>
      <c r="I48" s="90"/>
      <c r="J48" s="90"/>
      <c r="K48" s="90"/>
      <c r="L48" s="90"/>
      <c r="M48" s="90"/>
      <c r="N48" s="126"/>
    </row>
    <row r="49" spans="2:14" ht="20.100000000000001" customHeight="1" x14ac:dyDescent="0.15">
      <c r="B49" s="84" t="s">
        <v>90</v>
      </c>
      <c r="C49" s="84"/>
      <c r="D49" s="84"/>
      <c r="E49" s="84"/>
      <c r="F49" s="84"/>
      <c r="G49" s="84"/>
      <c r="H49" s="84"/>
      <c r="I49" s="84"/>
      <c r="J49" s="84"/>
      <c r="K49" s="84"/>
      <c r="L49" s="84"/>
      <c r="M49" s="84"/>
      <c r="N49" s="84"/>
    </row>
    <row r="50" spans="2:14" ht="9.9499999999999993" customHeight="1" x14ac:dyDescent="0.15"/>
    <row r="51" spans="2:14" ht="10.5" customHeight="1" x14ac:dyDescent="0.15"/>
    <row r="52" spans="2:14" ht="10.5" customHeight="1" x14ac:dyDescent="0.15"/>
    <row r="53" spans="2:14" ht="10.5" customHeight="1" x14ac:dyDescent="0.15"/>
    <row r="54" spans="2:14" ht="10.5" customHeight="1" x14ac:dyDescent="0.15"/>
    <row r="55" spans="2:14" ht="10.5" customHeight="1" x14ac:dyDescent="0.15"/>
    <row r="56" spans="2:14" ht="10.5" customHeight="1" x14ac:dyDescent="0.15"/>
  </sheetData>
  <mergeCells count="21">
    <mergeCell ref="L13:M13"/>
    <mergeCell ref="B49:N49"/>
    <mergeCell ref="D10:E10"/>
    <mergeCell ref="F10:G10"/>
    <mergeCell ref="H10:I10"/>
    <mergeCell ref="J10:K10"/>
    <mergeCell ref="L10:M10"/>
    <mergeCell ref="D13:E13"/>
    <mergeCell ref="F13:G13"/>
    <mergeCell ref="H13:I13"/>
    <mergeCell ref="J13:K13"/>
    <mergeCell ref="D9:E9"/>
    <mergeCell ref="F9:G9"/>
    <mergeCell ref="H9:I9"/>
    <mergeCell ref="J9:K9"/>
    <mergeCell ref="L9:M9"/>
    <mergeCell ref="D8:E8"/>
    <mergeCell ref="F8:G8"/>
    <mergeCell ref="H8:I8"/>
    <mergeCell ref="J8:K8"/>
    <mergeCell ref="L8:M8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N56"/>
  <sheetViews>
    <sheetView showGridLines="0" workbookViewId="0"/>
  </sheetViews>
  <sheetFormatPr baseColWidth="10" defaultColWidth="12.5703125" defaultRowHeight="9" x14ac:dyDescent="0.15"/>
  <cols>
    <col min="1" max="1" width="1.85546875" style="9" customWidth="1"/>
    <col min="2" max="2" width="49" style="9" customWidth="1"/>
    <col min="3" max="3" width="1.5703125" style="9" customWidth="1"/>
    <col min="4" max="13" width="8.28515625" style="9" customWidth="1"/>
    <col min="14" max="14" width="1.85546875" style="9" customWidth="1"/>
    <col min="15" max="16384" width="12.5703125" style="9"/>
  </cols>
  <sheetData>
    <row r="1" spans="1:14" s="78" customFormat="1" ht="10.5" customHeight="1" x14ac:dyDescent="0.25">
      <c r="A1" s="124" t="s">
        <v>43</v>
      </c>
      <c r="N1" s="123" t="s">
        <v>109</v>
      </c>
    </row>
    <row r="2" spans="1:14" ht="1.1499999999999999" customHeight="1" x14ac:dyDescent="0.15"/>
    <row r="3" spans="1:14" s="78" customFormat="1" ht="10.5" customHeight="1" x14ac:dyDescent="0.25">
      <c r="A3" s="122" t="s">
        <v>92</v>
      </c>
    </row>
    <row r="4" spans="1:14" ht="1.1499999999999999" customHeight="1" x14ac:dyDescent="0.15"/>
    <row r="5" spans="1:14" s="78" customFormat="1" ht="10.5" customHeight="1" x14ac:dyDescent="0.25">
      <c r="A5" s="122" t="s">
        <v>108</v>
      </c>
    </row>
    <row r="6" spans="1:14" ht="10.5" customHeight="1" x14ac:dyDescent="0.15"/>
    <row r="7" spans="1:14" ht="9.9499999999999993" customHeight="1" x14ac:dyDescent="0.15">
      <c r="A7" s="121"/>
      <c r="B7" s="120"/>
      <c r="C7" s="120"/>
      <c r="D7" s="119"/>
      <c r="E7" s="119"/>
      <c r="F7" s="118"/>
      <c r="G7" s="118"/>
      <c r="H7" s="118"/>
      <c r="I7" s="118"/>
      <c r="J7" s="118"/>
      <c r="K7" s="118"/>
      <c r="L7" s="118"/>
      <c r="M7" s="117"/>
      <c r="N7" s="116"/>
    </row>
    <row r="8" spans="1:14" ht="9.9499999999999993" customHeight="1" x14ac:dyDescent="0.15">
      <c r="A8" s="109"/>
      <c r="B8" s="111" t="s">
        <v>36</v>
      </c>
      <c r="C8" s="111"/>
      <c r="D8" s="115">
        <v>2017</v>
      </c>
      <c r="E8" s="115"/>
      <c r="F8" s="115">
        <v>2018</v>
      </c>
      <c r="G8" s="115"/>
      <c r="H8" s="115">
        <v>2019</v>
      </c>
      <c r="I8" s="115"/>
      <c r="J8" s="115">
        <v>2020</v>
      </c>
      <c r="K8" s="115"/>
      <c r="L8" s="115">
        <v>2021</v>
      </c>
      <c r="M8" s="115"/>
      <c r="N8" s="103"/>
    </row>
    <row r="9" spans="1:14" ht="5.25" customHeight="1" x14ac:dyDescent="0.15">
      <c r="A9" s="109"/>
      <c r="B9" s="108" t="s">
        <v>34</v>
      </c>
      <c r="C9" s="108"/>
      <c r="D9" s="107" t="s">
        <v>41</v>
      </c>
      <c r="E9" s="106"/>
      <c r="F9" s="107" t="s">
        <v>41</v>
      </c>
      <c r="G9" s="106"/>
      <c r="H9" s="107" t="s">
        <v>41</v>
      </c>
      <c r="I9" s="106"/>
      <c r="J9" s="107" t="s">
        <v>41</v>
      </c>
      <c r="K9" s="106"/>
      <c r="L9" s="107" t="s">
        <v>41</v>
      </c>
      <c r="M9" s="106"/>
      <c r="N9" s="103"/>
    </row>
    <row r="10" spans="1:14" ht="15.75" customHeight="1" x14ac:dyDescent="0.15">
      <c r="A10" s="113"/>
      <c r="B10" s="65" t="s">
        <v>42</v>
      </c>
      <c r="C10" s="111"/>
      <c r="D10" s="114" t="s">
        <v>116</v>
      </c>
      <c r="E10" s="114"/>
      <c r="F10" s="114" t="s">
        <v>117</v>
      </c>
      <c r="G10" s="114"/>
      <c r="H10" s="114" t="s">
        <v>121</v>
      </c>
      <c r="I10" s="114"/>
      <c r="J10" s="114" t="s">
        <v>120</v>
      </c>
      <c r="K10" s="114"/>
      <c r="L10" s="114" t="s">
        <v>119</v>
      </c>
      <c r="M10" s="114"/>
      <c r="N10" s="103"/>
    </row>
    <row r="11" spans="1:14" ht="8.25" customHeight="1" x14ac:dyDescent="0.15">
      <c r="A11" s="113"/>
      <c r="B11" s="111"/>
      <c r="C11" s="111"/>
      <c r="D11" s="112"/>
      <c r="E11" s="112"/>
      <c r="F11" s="112"/>
      <c r="G11" s="112"/>
      <c r="H11" s="112"/>
      <c r="I11" s="112"/>
      <c r="J11" s="112"/>
      <c r="K11" s="112"/>
      <c r="L11" s="112"/>
      <c r="M11" s="112"/>
      <c r="N11" s="103"/>
    </row>
    <row r="12" spans="1:14" ht="9.9499999999999993" customHeight="1" x14ac:dyDescent="0.15">
      <c r="A12" s="109"/>
      <c r="B12" s="111" t="s">
        <v>35</v>
      </c>
      <c r="C12" s="111"/>
      <c r="D12" s="110">
        <v>2016</v>
      </c>
      <c r="E12" s="110">
        <v>2017</v>
      </c>
      <c r="F12" s="110">
        <v>2017</v>
      </c>
      <c r="G12" s="110">
        <v>2018</v>
      </c>
      <c r="H12" s="110">
        <v>2018</v>
      </c>
      <c r="I12" s="110">
        <v>2019</v>
      </c>
      <c r="J12" s="110">
        <v>2019</v>
      </c>
      <c r="K12" s="110">
        <v>2020</v>
      </c>
      <c r="L12" s="110">
        <v>2020</v>
      </c>
      <c r="M12" s="110">
        <v>2021</v>
      </c>
      <c r="N12" s="103"/>
    </row>
    <row r="13" spans="1:14" ht="5.25" customHeight="1" x14ac:dyDescent="0.15">
      <c r="A13" s="109"/>
      <c r="B13" s="108" t="s">
        <v>34</v>
      </c>
      <c r="C13" s="108"/>
      <c r="D13" s="107" t="s">
        <v>41</v>
      </c>
      <c r="E13" s="106"/>
      <c r="F13" s="107" t="s">
        <v>41</v>
      </c>
      <c r="G13" s="106"/>
      <c r="H13" s="107" t="s">
        <v>41</v>
      </c>
      <c r="I13" s="106"/>
      <c r="J13" s="107" t="s">
        <v>41</v>
      </c>
      <c r="K13" s="106"/>
      <c r="L13" s="107" t="s">
        <v>41</v>
      </c>
      <c r="M13" s="106"/>
      <c r="N13" s="103"/>
    </row>
    <row r="14" spans="1:14" ht="8.25" customHeight="1" x14ac:dyDescent="0.15">
      <c r="A14" s="92"/>
      <c r="B14" s="93"/>
      <c r="C14" s="93"/>
      <c r="D14" s="105"/>
      <c r="E14" s="105"/>
      <c r="F14" s="105"/>
      <c r="G14" s="105"/>
      <c r="H14" s="105"/>
      <c r="I14" s="105"/>
      <c r="J14" s="105"/>
      <c r="K14" s="105"/>
      <c r="L14" s="105"/>
      <c r="M14" s="104"/>
      <c r="N14" s="103"/>
    </row>
    <row r="15" spans="1:14" ht="9.9499999999999993" customHeight="1" x14ac:dyDescent="0.15">
      <c r="A15" s="92"/>
      <c r="B15" s="20" t="s">
        <v>33</v>
      </c>
      <c r="C15" s="93"/>
      <c r="D15" s="93"/>
      <c r="E15" s="93"/>
      <c r="F15" s="93"/>
      <c r="G15" s="93"/>
      <c r="H15" s="93"/>
      <c r="I15" s="93"/>
      <c r="J15" s="93"/>
      <c r="K15" s="134"/>
      <c r="L15" s="133"/>
      <c r="M15" s="133"/>
      <c r="N15" s="89"/>
    </row>
    <row r="16" spans="1:14" ht="8.25" customHeight="1" x14ac:dyDescent="0.15">
      <c r="A16" s="92"/>
      <c r="B16" s="22"/>
      <c r="C16" s="93"/>
      <c r="D16" s="93"/>
      <c r="E16" s="93"/>
      <c r="F16" s="93"/>
      <c r="G16" s="93"/>
      <c r="H16" s="93"/>
      <c r="I16" s="93"/>
      <c r="J16" s="93"/>
      <c r="K16" s="93"/>
      <c r="L16" s="93"/>
      <c r="M16" s="93"/>
      <c r="N16" s="89"/>
    </row>
    <row r="17" spans="1:14" ht="11.45" customHeight="1" x14ac:dyDescent="0.15">
      <c r="A17" s="92"/>
      <c r="B17" s="91" t="s">
        <v>32</v>
      </c>
      <c r="C17" s="90"/>
      <c r="D17" s="139">
        <v>1.1234331604690699</v>
      </c>
      <c r="E17" s="139">
        <v>2.1280961611658098</v>
      </c>
      <c r="F17" s="139">
        <v>2.21387752246675</v>
      </c>
      <c r="G17" s="139">
        <v>1.42205781439001</v>
      </c>
      <c r="H17" s="139">
        <v>1.5653228654845499</v>
      </c>
      <c r="I17" s="139">
        <v>1.6077687819701501</v>
      </c>
      <c r="J17" s="139">
        <v>1.50598700397424</v>
      </c>
      <c r="K17" s="139">
        <v>1.4914939539244001</v>
      </c>
      <c r="L17" s="139">
        <v>1.6887507979493499</v>
      </c>
      <c r="M17" s="139">
        <v>1.07807030999437</v>
      </c>
      <c r="N17" s="89"/>
    </row>
    <row r="18" spans="1:14" ht="11.45" customHeight="1" x14ac:dyDescent="0.15">
      <c r="A18" s="92"/>
      <c r="B18" s="91" t="s">
        <v>31</v>
      </c>
      <c r="C18" s="90"/>
      <c r="D18" s="139">
        <v>-0.48968129961562801</v>
      </c>
      <c r="E18" s="139">
        <v>3.90972492321781</v>
      </c>
      <c r="F18" s="139">
        <v>4.1849921362723004</v>
      </c>
      <c r="G18" s="139">
        <v>4.3639985116688704</v>
      </c>
      <c r="H18" s="139">
        <v>4.2590589931892104</v>
      </c>
      <c r="I18" s="139">
        <v>1.2747110063209299</v>
      </c>
      <c r="J18" s="139">
        <v>1.5118211127629499</v>
      </c>
      <c r="K18" s="139">
        <v>1.8217091438977</v>
      </c>
      <c r="L18" s="139">
        <v>1.1407273926850701</v>
      </c>
      <c r="M18" s="139">
        <v>3.9630499075460599</v>
      </c>
      <c r="N18" s="89"/>
    </row>
    <row r="19" spans="1:14" ht="11.45" customHeight="1" x14ac:dyDescent="0.15">
      <c r="A19" s="92"/>
      <c r="B19" s="91" t="s">
        <v>30</v>
      </c>
      <c r="C19" s="90"/>
      <c r="D19" s="139">
        <v>6.0323369911721496</v>
      </c>
      <c r="E19" s="139">
        <v>6.16901209400271</v>
      </c>
      <c r="F19" s="139">
        <v>6.4018131519111501</v>
      </c>
      <c r="G19" s="139">
        <v>5.9131752213845896</v>
      </c>
      <c r="H19" s="139">
        <v>6.0964374347527004</v>
      </c>
      <c r="I19" s="139">
        <v>5.3625343980936204</v>
      </c>
      <c r="J19" s="139">
        <v>5.4784200126045199</v>
      </c>
      <c r="K19" s="139">
        <v>3.1548642771500099</v>
      </c>
      <c r="L19" s="139">
        <v>3.21547962995828</v>
      </c>
      <c r="M19" s="139">
        <v>4.9191529729004104</v>
      </c>
      <c r="N19" s="89"/>
    </row>
    <row r="20" spans="1:14" ht="11.45" customHeight="1" x14ac:dyDescent="0.15">
      <c r="A20" s="92"/>
      <c r="B20" s="91" t="s">
        <v>29</v>
      </c>
      <c r="C20" s="90"/>
      <c r="D20" s="139">
        <v>2.7535245563806798</v>
      </c>
      <c r="E20" s="139">
        <v>2.4298809629894</v>
      </c>
      <c r="F20" s="139">
        <v>2.4927889908568499</v>
      </c>
      <c r="G20" s="139">
        <v>2.38418378916916</v>
      </c>
      <c r="H20" s="139">
        <v>2.3982495968484798</v>
      </c>
      <c r="I20" s="139">
        <v>3.88988124451462</v>
      </c>
      <c r="J20" s="139">
        <v>4.0849017393365701</v>
      </c>
      <c r="K20" s="139">
        <v>3.4886104593509599</v>
      </c>
      <c r="L20" s="139">
        <v>3.5218668972154501</v>
      </c>
      <c r="M20" s="139">
        <v>3.7740130131889398</v>
      </c>
      <c r="N20" s="89"/>
    </row>
    <row r="21" spans="1:14" ht="23.25" customHeight="1" x14ac:dyDescent="0.15">
      <c r="A21" s="92"/>
      <c r="B21" s="102" t="s">
        <v>40</v>
      </c>
      <c r="C21" s="90"/>
      <c r="D21" s="139">
        <v>1.11083584202027</v>
      </c>
      <c r="E21" s="139">
        <v>1.9402808390633399</v>
      </c>
      <c r="F21" s="139">
        <v>1.8975831684695299</v>
      </c>
      <c r="G21" s="139">
        <v>2.15363351416639</v>
      </c>
      <c r="H21" s="139">
        <v>2.5734499823499699</v>
      </c>
      <c r="I21" s="139">
        <v>3.2262470704132098</v>
      </c>
      <c r="J21" s="139">
        <v>3.5247560963045399</v>
      </c>
      <c r="K21" s="139">
        <v>3.5117049628782899</v>
      </c>
      <c r="L21" s="139">
        <v>3.5587329147322602</v>
      </c>
      <c r="M21" s="139">
        <v>2.3085435508897501</v>
      </c>
      <c r="N21" s="89"/>
    </row>
    <row r="22" spans="1:14" ht="11.45" customHeight="1" x14ac:dyDescent="0.15">
      <c r="A22" s="92"/>
      <c r="B22" s="91" t="s">
        <v>28</v>
      </c>
      <c r="C22" s="90"/>
      <c r="D22" s="139">
        <v>-1.60366172406552</v>
      </c>
      <c r="E22" s="139">
        <v>-0.77487275601228101</v>
      </c>
      <c r="F22" s="139">
        <v>-0.71339124712924595</v>
      </c>
      <c r="G22" s="139">
        <v>0.332027055932548</v>
      </c>
      <c r="H22" s="139">
        <v>0.52064404300346401</v>
      </c>
      <c r="I22" s="139">
        <v>1.32499716217394</v>
      </c>
      <c r="J22" s="139">
        <v>1.54693547196875</v>
      </c>
      <c r="K22" s="139">
        <v>0.74814017271657496</v>
      </c>
      <c r="L22" s="139">
        <v>1.0194758657601299</v>
      </c>
      <c r="M22" s="139">
        <v>1.06378959292123</v>
      </c>
      <c r="N22" s="89"/>
    </row>
    <row r="23" spans="1:14" ht="23.25" customHeight="1" x14ac:dyDescent="0.15">
      <c r="A23" s="92"/>
      <c r="B23" s="102" t="s">
        <v>39</v>
      </c>
      <c r="C23" s="90"/>
      <c r="D23" s="139">
        <v>6.56872295943952</v>
      </c>
      <c r="E23" s="139">
        <v>6.8517106846999702</v>
      </c>
      <c r="F23" s="139">
        <v>7.04109756610523</v>
      </c>
      <c r="G23" s="139">
        <v>7.6205708411611797</v>
      </c>
      <c r="H23" s="139">
        <v>7.9011081271713302</v>
      </c>
      <c r="I23" s="139">
        <v>6.6255780897087302</v>
      </c>
      <c r="J23" s="139">
        <v>6.9162140272868697</v>
      </c>
      <c r="K23" s="139">
        <v>3.98900364728012</v>
      </c>
      <c r="L23" s="139">
        <v>4.7683959632745498</v>
      </c>
      <c r="M23" s="139">
        <v>6.6470827236733898</v>
      </c>
      <c r="N23" s="89"/>
    </row>
    <row r="24" spans="1:14" ht="11.45" customHeight="1" x14ac:dyDescent="0.15">
      <c r="A24" s="92"/>
      <c r="B24" s="91" t="s">
        <v>27</v>
      </c>
      <c r="C24" s="90"/>
      <c r="D24" s="139">
        <v>2.42562664662004</v>
      </c>
      <c r="E24" s="139">
        <v>2.9628863424035101</v>
      </c>
      <c r="F24" s="139">
        <v>2.9955620804581198</v>
      </c>
      <c r="G24" s="139">
        <v>3.3519303736992598</v>
      </c>
      <c r="H24" s="139">
        <v>3.3798933068271899</v>
      </c>
      <c r="I24" s="139">
        <v>3.5355423332143698</v>
      </c>
      <c r="J24" s="139">
        <v>3.5267814771722201</v>
      </c>
      <c r="K24" s="139">
        <v>-1.99227438801057</v>
      </c>
      <c r="L24" s="139">
        <v>-1.74213542627767</v>
      </c>
      <c r="M24" s="139">
        <v>-0.34342571268926902</v>
      </c>
      <c r="N24" s="89"/>
    </row>
    <row r="25" spans="1:14" ht="11.45" customHeight="1" x14ac:dyDescent="0.15">
      <c r="A25" s="92"/>
      <c r="B25" s="102" t="s">
        <v>26</v>
      </c>
      <c r="C25" s="90"/>
      <c r="D25" s="139">
        <v>3.1522792601037599</v>
      </c>
      <c r="E25" s="139">
        <v>3.9452233007494502</v>
      </c>
      <c r="F25" s="139">
        <v>3.9584556574083001</v>
      </c>
      <c r="G25" s="139">
        <v>3.58981793575028</v>
      </c>
      <c r="H25" s="139">
        <v>3.7823399233256301</v>
      </c>
      <c r="I25" s="139">
        <v>3.6424800525908498</v>
      </c>
      <c r="J25" s="139">
        <v>2.9541842756810901</v>
      </c>
      <c r="K25" s="139">
        <v>-5.5466318240512704</v>
      </c>
      <c r="L25" s="139">
        <v>-4.61683891268755</v>
      </c>
      <c r="M25" s="139">
        <v>-5.9368751569987201E-2</v>
      </c>
      <c r="N25" s="89"/>
    </row>
    <row r="26" spans="1:14" ht="11.45" customHeight="1" x14ac:dyDescent="0.15">
      <c r="A26" s="92"/>
      <c r="B26" s="91" t="s">
        <v>25</v>
      </c>
      <c r="C26" s="90"/>
      <c r="D26" s="139">
        <v>8.8610979086976993</v>
      </c>
      <c r="E26" s="139">
        <v>9.9428347529374008</v>
      </c>
      <c r="F26" s="139">
        <v>9.4437405266195196</v>
      </c>
      <c r="G26" s="139">
        <v>8.9912632978899794</v>
      </c>
      <c r="H26" s="139">
        <v>8.9952838486740401</v>
      </c>
      <c r="I26" s="139">
        <v>9.2092796309506202</v>
      </c>
      <c r="J26" s="139">
        <v>9.2310038981256106</v>
      </c>
      <c r="K26" s="139">
        <v>4.5546506270198801</v>
      </c>
      <c r="L26" s="139">
        <v>4.5902557086536904</v>
      </c>
      <c r="M26" s="139">
        <v>3.8961304136266501</v>
      </c>
      <c r="N26" s="89"/>
    </row>
    <row r="27" spans="1:14" ht="11.45" customHeight="1" x14ac:dyDescent="0.15">
      <c r="A27" s="92"/>
      <c r="B27" s="91" t="s">
        <v>24</v>
      </c>
      <c r="C27" s="90"/>
      <c r="D27" s="139">
        <v>-0.77908891766472799</v>
      </c>
      <c r="E27" s="139">
        <v>-0.45589353216142298</v>
      </c>
      <c r="F27" s="139">
        <v>-0.47085155960249397</v>
      </c>
      <c r="G27" s="139">
        <v>-0.686408530562715</v>
      </c>
      <c r="H27" s="139">
        <v>-0.63948981777075198</v>
      </c>
      <c r="I27" s="139">
        <v>-0.155380489130963</v>
      </c>
      <c r="J27" s="139">
        <v>-0.191716334001483</v>
      </c>
      <c r="K27" s="139">
        <v>-0.79256534054202699</v>
      </c>
      <c r="L27" s="139">
        <v>-0.53758845873115402</v>
      </c>
      <c r="M27" s="139">
        <v>-7.4565110689542205E-2</v>
      </c>
      <c r="N27" s="89"/>
    </row>
    <row r="28" spans="1:14" ht="11.45" customHeight="1" x14ac:dyDescent="0.15">
      <c r="A28" s="92"/>
      <c r="B28" s="91" t="s">
        <v>23</v>
      </c>
      <c r="C28" s="90"/>
      <c r="D28" s="139">
        <v>1.27022053703523</v>
      </c>
      <c r="E28" s="139">
        <v>2.2281390856197598</v>
      </c>
      <c r="F28" s="139">
        <v>2.0121878553458998</v>
      </c>
      <c r="G28" s="139">
        <v>2.5134370390879899</v>
      </c>
      <c r="H28" s="139">
        <v>2.51604288738063</v>
      </c>
      <c r="I28" s="139">
        <v>3.53513984566646</v>
      </c>
      <c r="J28" s="139">
        <v>3.5039002718254699</v>
      </c>
      <c r="K28" s="139">
        <v>2.7069975484589199</v>
      </c>
      <c r="L28" s="139">
        <v>2.7910320199506899</v>
      </c>
      <c r="M28" s="139">
        <v>0.91852179710344795</v>
      </c>
      <c r="N28" s="89"/>
    </row>
    <row r="29" spans="1:14" ht="11.45" customHeight="1" x14ac:dyDescent="0.15">
      <c r="A29" s="92"/>
      <c r="B29" s="91" t="s">
        <v>22</v>
      </c>
      <c r="C29" s="90"/>
      <c r="D29" s="139">
        <v>4.40244256846269</v>
      </c>
      <c r="E29" s="139">
        <v>4.4021249711094699</v>
      </c>
      <c r="F29" s="139">
        <v>4.45892649589653</v>
      </c>
      <c r="G29" s="139">
        <v>4.9773873182473301</v>
      </c>
      <c r="H29" s="139">
        <v>5.30955762754677</v>
      </c>
      <c r="I29" s="139">
        <v>4.6466343656867499</v>
      </c>
      <c r="J29" s="139">
        <v>4.7995262145244402</v>
      </c>
      <c r="K29" s="139">
        <v>1.44090139304795</v>
      </c>
      <c r="L29" s="139">
        <v>1.5551778179682401</v>
      </c>
      <c r="M29" s="139">
        <v>2.6798300854547099</v>
      </c>
      <c r="N29" s="89"/>
    </row>
    <row r="30" spans="1:14" ht="11.45" customHeight="1" x14ac:dyDescent="0.15">
      <c r="A30" s="92"/>
      <c r="B30" s="91" t="s">
        <v>21</v>
      </c>
      <c r="C30" s="90"/>
      <c r="D30" s="139">
        <v>0.92425847755623303</v>
      </c>
      <c r="E30" s="139">
        <v>1.2331244102468899</v>
      </c>
      <c r="F30" s="139">
        <v>1.7431832387392201</v>
      </c>
      <c r="G30" s="139">
        <v>1.7545063332828501</v>
      </c>
      <c r="H30" s="139">
        <v>2.2712682531551498</v>
      </c>
      <c r="I30" s="139">
        <v>2.5604575654650699</v>
      </c>
      <c r="J30" s="139">
        <v>2.4242683714806499</v>
      </c>
      <c r="K30" s="139">
        <v>1.58361401715798</v>
      </c>
      <c r="L30" s="139">
        <v>1.9915476538453001</v>
      </c>
      <c r="M30" s="139">
        <v>1.70732389040154</v>
      </c>
      <c r="N30" s="89"/>
    </row>
    <row r="31" spans="1:14" ht="8.25" customHeight="1" x14ac:dyDescent="0.15">
      <c r="A31" s="92"/>
      <c r="B31" s="93"/>
      <c r="C31" s="90"/>
      <c r="D31" s="140"/>
      <c r="E31" s="140"/>
      <c r="F31" s="140"/>
      <c r="G31" s="140"/>
      <c r="H31" s="140"/>
      <c r="I31" s="140"/>
      <c r="J31" s="140"/>
      <c r="K31" s="140"/>
      <c r="L31" s="140"/>
      <c r="M31" s="139"/>
      <c r="N31" s="89"/>
    </row>
    <row r="32" spans="1:14" ht="19.5" customHeight="1" x14ac:dyDescent="0.15">
      <c r="A32" s="101"/>
      <c r="B32" s="100" t="s">
        <v>11</v>
      </c>
      <c r="C32" s="99"/>
      <c r="D32" s="146">
        <v>2.47101554484323</v>
      </c>
      <c r="E32" s="146">
        <v>2.9446010496483002</v>
      </c>
      <c r="F32" s="146">
        <v>2.98502761729788</v>
      </c>
      <c r="G32" s="146">
        <v>3.16924511107218</v>
      </c>
      <c r="H32" s="146">
        <v>3.3052001745547601</v>
      </c>
      <c r="I32" s="146">
        <v>3.6341353353320098</v>
      </c>
      <c r="J32" s="146">
        <v>3.6671833913185101</v>
      </c>
      <c r="K32" s="146">
        <v>1.90361977363365</v>
      </c>
      <c r="L32" s="146">
        <v>2.2103052037383901</v>
      </c>
      <c r="M32" s="146">
        <v>2.24586323165367</v>
      </c>
      <c r="N32" s="97"/>
    </row>
    <row r="33" spans="1:14" ht="8.25" customHeight="1" x14ac:dyDescent="0.15">
      <c r="A33" s="92"/>
      <c r="B33" s="93"/>
      <c r="C33" s="90"/>
      <c r="D33" s="145" t="s">
        <v>14</v>
      </c>
      <c r="E33" s="145" t="s">
        <v>14</v>
      </c>
      <c r="F33" s="145" t="s">
        <v>14</v>
      </c>
      <c r="G33" s="145" t="s">
        <v>14</v>
      </c>
      <c r="H33" s="145" t="s">
        <v>14</v>
      </c>
      <c r="I33" s="145" t="s">
        <v>14</v>
      </c>
      <c r="J33" s="145" t="s">
        <v>14</v>
      </c>
      <c r="K33" s="145" t="s">
        <v>14</v>
      </c>
      <c r="L33" s="145" t="s">
        <v>14</v>
      </c>
      <c r="M33" s="145" t="s">
        <v>14</v>
      </c>
      <c r="N33" s="89"/>
    </row>
    <row r="34" spans="1:14" ht="12.6" customHeight="1" x14ac:dyDescent="0.15">
      <c r="A34" s="92"/>
      <c r="B34" s="91" t="s">
        <v>20</v>
      </c>
      <c r="C34" s="90"/>
      <c r="D34" s="140"/>
      <c r="E34" s="140"/>
      <c r="F34" s="140"/>
      <c r="G34" s="140"/>
      <c r="H34" s="140"/>
      <c r="I34" s="140"/>
      <c r="J34" s="140"/>
      <c r="K34" s="140"/>
      <c r="L34" s="140"/>
      <c r="M34" s="140"/>
      <c r="N34" s="89"/>
    </row>
    <row r="35" spans="1:14" ht="8.25" customHeight="1" x14ac:dyDescent="0.15">
      <c r="A35" s="92"/>
      <c r="B35" s="93"/>
      <c r="C35" s="90"/>
      <c r="D35" s="140"/>
      <c r="E35" s="140"/>
      <c r="F35" s="140"/>
      <c r="G35" s="140"/>
      <c r="H35" s="140"/>
      <c r="I35" s="140"/>
      <c r="J35" s="140"/>
      <c r="K35" s="140"/>
      <c r="L35" s="140"/>
      <c r="M35" s="140"/>
      <c r="N35" s="89"/>
    </row>
    <row r="36" spans="1:14" ht="9.9499999999999993" customHeight="1" x14ac:dyDescent="0.15">
      <c r="A36" s="92"/>
      <c r="B36" s="91" t="s">
        <v>38</v>
      </c>
      <c r="C36" s="90"/>
      <c r="D36" s="139">
        <v>2.87814405914028</v>
      </c>
      <c r="E36" s="139">
        <v>3.3913400124986199</v>
      </c>
      <c r="F36" s="139">
        <v>3.3334224660365299</v>
      </c>
      <c r="G36" s="139">
        <v>3.5883027594085699</v>
      </c>
      <c r="H36" s="139">
        <v>3.67944037415801</v>
      </c>
      <c r="I36" s="139">
        <v>4.1794271439675397</v>
      </c>
      <c r="J36" s="139">
        <v>4.1818777123070499</v>
      </c>
      <c r="K36" s="139">
        <v>2.2163600272611301</v>
      </c>
      <c r="L36" s="139">
        <v>2.4181951701513298</v>
      </c>
      <c r="M36" s="139">
        <v>2.1758985748073698</v>
      </c>
      <c r="N36" s="89"/>
    </row>
    <row r="37" spans="1:14" ht="12.6" customHeight="1" x14ac:dyDescent="0.15">
      <c r="A37" s="92"/>
      <c r="B37" s="91" t="s">
        <v>19</v>
      </c>
      <c r="C37" s="90"/>
      <c r="D37" s="139">
        <v>1.4403986286746899</v>
      </c>
      <c r="E37" s="139">
        <v>1.83958619940334</v>
      </c>
      <c r="F37" s="139">
        <v>2.0509958201471599</v>
      </c>
      <c r="G37" s="139">
        <v>2.0235374246601601</v>
      </c>
      <c r="H37" s="139">
        <v>2.2711097844635701</v>
      </c>
      <c r="I37" s="139">
        <v>2.0889190613339901</v>
      </c>
      <c r="J37" s="139">
        <v>2.17126067059356</v>
      </c>
      <c r="K37" s="139">
        <v>1.0421781956545799</v>
      </c>
      <c r="L37" s="139">
        <v>1.39196829793566</v>
      </c>
      <c r="M37" s="139">
        <v>2.51231123816576</v>
      </c>
      <c r="N37" s="89"/>
    </row>
    <row r="38" spans="1:14" ht="12.6" customHeight="1" x14ac:dyDescent="0.15">
      <c r="A38" s="92"/>
      <c r="B38" s="95" t="s">
        <v>18</v>
      </c>
      <c r="C38" s="90"/>
      <c r="D38" s="139">
        <v>4.6808078460600901</v>
      </c>
      <c r="E38" s="139">
        <v>4.7358845077395904</v>
      </c>
      <c r="F38" s="139">
        <v>5.1354442109090499</v>
      </c>
      <c r="G38" s="139">
        <v>4.81439401797304</v>
      </c>
      <c r="H38" s="139">
        <v>5.1213754063642298</v>
      </c>
      <c r="I38" s="139">
        <v>4.6206048588421602</v>
      </c>
      <c r="J38" s="139">
        <v>4.7603395519288396</v>
      </c>
      <c r="K38" s="139">
        <v>3.2158637587403698</v>
      </c>
      <c r="L38" s="139">
        <v>4.1466666354299102</v>
      </c>
      <c r="M38" s="139">
        <v>5.1869410862488499</v>
      </c>
      <c r="N38" s="89"/>
    </row>
    <row r="39" spans="1:14" ht="12.6" customHeight="1" x14ac:dyDescent="0.15">
      <c r="A39" s="92"/>
      <c r="B39" s="95" t="s">
        <v>17</v>
      </c>
      <c r="C39" s="90"/>
      <c r="D39" s="139">
        <v>0.81386433695372495</v>
      </c>
      <c r="E39" s="139">
        <v>1.2640200421901999</v>
      </c>
      <c r="F39" s="139">
        <v>1.4314526327611301</v>
      </c>
      <c r="G39" s="139">
        <v>1.4489520129514799</v>
      </c>
      <c r="H39" s="139">
        <v>1.6823884177827899</v>
      </c>
      <c r="I39" s="139">
        <v>1.56087524193254</v>
      </c>
      <c r="J39" s="139">
        <v>1.63540955645224</v>
      </c>
      <c r="K39" s="139">
        <v>0.60681665335189905</v>
      </c>
      <c r="L39" s="139">
        <v>0.91119038299611899</v>
      </c>
      <c r="M39" s="139">
        <v>2.02272966973316</v>
      </c>
      <c r="N39" s="89"/>
    </row>
    <row r="40" spans="1:14" ht="12.6" customHeight="1" x14ac:dyDescent="0.15">
      <c r="A40" s="92"/>
      <c r="B40" s="94" t="s">
        <v>16</v>
      </c>
      <c r="C40" s="90"/>
      <c r="D40" s="139">
        <v>2.3935201743343199E-2</v>
      </c>
      <c r="E40" s="139">
        <v>0.45702440246168802</v>
      </c>
      <c r="F40" s="139">
        <v>0.53423796343102403</v>
      </c>
      <c r="G40" s="139">
        <v>0.64344609961858801</v>
      </c>
      <c r="H40" s="139">
        <v>0.80573424459848197</v>
      </c>
      <c r="I40" s="139">
        <v>0.78766418900101898</v>
      </c>
      <c r="J40" s="139">
        <v>0.82581270805301199</v>
      </c>
      <c r="K40" s="139">
        <v>2.5480159222958799E-2</v>
      </c>
      <c r="L40" s="139">
        <v>0.24155061620947799</v>
      </c>
      <c r="M40" s="139">
        <v>1.24450913141589</v>
      </c>
      <c r="N40" s="89"/>
    </row>
    <row r="41" spans="1:14" ht="8.25" customHeight="1" x14ac:dyDescent="0.15">
      <c r="A41" s="92"/>
      <c r="B41" s="93"/>
      <c r="C41" s="90"/>
      <c r="D41" s="140"/>
      <c r="E41" s="140"/>
      <c r="F41" s="140"/>
      <c r="G41" s="140"/>
      <c r="H41" s="140"/>
      <c r="I41" s="140"/>
      <c r="J41" s="140"/>
      <c r="K41" s="140"/>
      <c r="L41" s="140"/>
      <c r="M41" s="140"/>
      <c r="N41" s="89"/>
    </row>
    <row r="42" spans="1:14" ht="12.6" customHeight="1" x14ac:dyDescent="0.15">
      <c r="A42" s="92"/>
      <c r="B42" s="93" t="s">
        <v>15</v>
      </c>
      <c r="C42" s="90"/>
      <c r="D42" s="140"/>
      <c r="E42" s="140"/>
      <c r="F42" s="140"/>
      <c r="G42" s="140"/>
      <c r="H42" s="140"/>
      <c r="I42" s="140"/>
      <c r="J42" s="140"/>
      <c r="K42" s="140"/>
      <c r="L42" s="140"/>
      <c r="M42" s="140"/>
      <c r="N42" s="89"/>
    </row>
    <row r="43" spans="1:14" ht="8.25" customHeight="1" x14ac:dyDescent="0.15">
      <c r="A43" s="92"/>
      <c r="B43" s="93"/>
      <c r="C43" s="90"/>
      <c r="D43" s="140"/>
      <c r="E43" s="140"/>
      <c r="F43" s="140"/>
      <c r="G43" s="140"/>
      <c r="H43" s="140"/>
      <c r="I43" s="140"/>
      <c r="J43" s="140"/>
      <c r="K43" s="140"/>
      <c r="L43" s="140"/>
      <c r="M43" s="140"/>
      <c r="N43" s="89"/>
    </row>
    <row r="44" spans="1:14" ht="8.25" customHeight="1" x14ac:dyDescent="0.15">
      <c r="A44" s="92"/>
      <c r="B44" s="91" t="s">
        <v>13</v>
      </c>
      <c r="C44" s="90"/>
      <c r="D44" s="139">
        <v>0.261087133345276</v>
      </c>
      <c r="E44" s="139">
        <v>0.63968748871954295</v>
      </c>
      <c r="F44" s="139">
        <v>0.65623745603066397</v>
      </c>
      <c r="G44" s="139">
        <v>1.15825202154009</v>
      </c>
      <c r="H44" s="139">
        <v>1.22448544744391</v>
      </c>
      <c r="I44" s="139">
        <v>1.5851554497148099</v>
      </c>
      <c r="J44" s="139">
        <v>1.5521818982122699</v>
      </c>
      <c r="K44" s="139">
        <v>-1.54638066092183</v>
      </c>
      <c r="L44" s="139">
        <v>-1.5515844710750599</v>
      </c>
      <c r="M44" s="139">
        <v>-1.1247007740691499</v>
      </c>
      <c r="N44" s="89"/>
    </row>
    <row r="45" spans="1:14" ht="12.6" customHeight="1" x14ac:dyDescent="0.15">
      <c r="A45" s="92"/>
      <c r="B45" s="91" t="s">
        <v>12</v>
      </c>
      <c r="C45" s="90"/>
      <c r="D45" s="139">
        <v>2.6408458572901701</v>
      </c>
      <c r="E45" s="139">
        <v>3.1141223872424999</v>
      </c>
      <c r="F45" s="139">
        <v>3.1491337277973099</v>
      </c>
      <c r="G45" s="139">
        <v>3.3022331913672098</v>
      </c>
      <c r="H45" s="139">
        <v>3.43902598706967</v>
      </c>
      <c r="I45" s="139">
        <v>3.7620506552915001</v>
      </c>
      <c r="J45" s="139">
        <v>3.80275932234305</v>
      </c>
      <c r="K45" s="139">
        <v>2.1162432517133798</v>
      </c>
      <c r="L45" s="139">
        <v>2.4946289201057401</v>
      </c>
      <c r="M45" s="139">
        <v>2.4969033551320901</v>
      </c>
      <c r="N45" s="89"/>
    </row>
    <row r="46" spans="1:14" ht="8.25" customHeight="1" x14ac:dyDescent="0.15">
      <c r="A46" s="88"/>
      <c r="B46" s="87"/>
      <c r="C46" s="87"/>
      <c r="D46" s="86"/>
      <c r="E46" s="86"/>
      <c r="F46" s="86"/>
      <c r="G46" s="86"/>
      <c r="H46" s="86"/>
      <c r="I46" s="86"/>
      <c r="J46" s="86"/>
      <c r="K46" s="86"/>
      <c r="L46" s="86"/>
      <c r="M46" s="86"/>
      <c r="N46" s="85"/>
    </row>
    <row r="47" spans="1:14" ht="9.9499999999999993" customHeight="1" x14ac:dyDescent="0.15">
      <c r="A47" s="127"/>
      <c r="B47" s="12" t="s">
        <v>10</v>
      </c>
      <c r="C47" s="127"/>
      <c r="D47" s="90"/>
      <c r="E47" s="90"/>
      <c r="F47" s="90"/>
      <c r="G47" s="90"/>
      <c r="H47" s="90"/>
      <c r="I47" s="90"/>
      <c r="J47" s="90"/>
      <c r="K47" s="90"/>
      <c r="L47" s="90"/>
      <c r="M47" s="90"/>
      <c r="N47" s="126"/>
    </row>
    <row r="48" spans="1:14" ht="9.9499999999999993" customHeight="1" x14ac:dyDescent="0.15">
      <c r="A48" s="127"/>
      <c r="B48" s="10" t="s">
        <v>37</v>
      </c>
      <c r="C48" s="127"/>
      <c r="D48" s="90"/>
      <c r="E48" s="90"/>
      <c r="F48" s="90"/>
      <c r="G48" s="90"/>
      <c r="H48" s="90"/>
      <c r="I48" s="90"/>
      <c r="J48" s="90"/>
      <c r="K48" s="90"/>
      <c r="L48" s="90"/>
      <c r="M48" s="90"/>
      <c r="N48" s="126"/>
    </row>
    <row r="49" spans="2:2" ht="9.9499999999999993" customHeight="1" x14ac:dyDescent="0.15">
      <c r="B49" s="11" t="s">
        <v>107</v>
      </c>
    </row>
    <row r="50" spans="2:2" ht="9.9499999999999993" customHeight="1" x14ac:dyDescent="0.15"/>
    <row r="51" spans="2:2" ht="10.5" customHeight="1" x14ac:dyDescent="0.15"/>
    <row r="52" spans="2:2" ht="10.5" customHeight="1" x14ac:dyDescent="0.15"/>
    <row r="53" spans="2:2" ht="10.5" customHeight="1" x14ac:dyDescent="0.15"/>
    <row r="54" spans="2:2" ht="10.5" customHeight="1" x14ac:dyDescent="0.15"/>
    <row r="55" spans="2:2" ht="10.5" customHeight="1" x14ac:dyDescent="0.15"/>
    <row r="56" spans="2:2" ht="10.5" customHeight="1" x14ac:dyDescent="0.15"/>
  </sheetData>
  <mergeCells count="20">
    <mergeCell ref="D13:E13"/>
    <mergeCell ref="F13:G13"/>
    <mergeCell ref="H13:I13"/>
    <mergeCell ref="J13:K13"/>
    <mergeCell ref="L13:M13"/>
    <mergeCell ref="D10:E10"/>
    <mergeCell ref="F10:G10"/>
    <mergeCell ref="H10:I10"/>
    <mergeCell ref="J10:K10"/>
    <mergeCell ref="L10:M10"/>
    <mergeCell ref="D9:E9"/>
    <mergeCell ref="F9:G9"/>
    <mergeCell ref="H9:I9"/>
    <mergeCell ref="J9:K9"/>
    <mergeCell ref="L9:M9"/>
    <mergeCell ref="D8:E8"/>
    <mergeCell ref="F8:G8"/>
    <mergeCell ref="H8:I8"/>
    <mergeCell ref="J8:K8"/>
    <mergeCell ref="L8:M8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Hojas de cálculo</vt:lpstr>
      </vt:variant>
      <vt:variant>
        <vt:i4>7</vt:i4>
      </vt:variant>
    </vt:vector>
  </HeadingPairs>
  <TitlesOfParts>
    <vt:vector size="7" baseType="lpstr">
      <vt:lpstr>Indicadores de rentab y coste</vt:lpstr>
      <vt:lpstr>2_8</vt:lpstr>
      <vt:lpstr>2_15</vt:lpstr>
      <vt:lpstr>2_16</vt:lpstr>
      <vt:lpstr>2_17</vt:lpstr>
      <vt:lpstr>2_18</vt:lpstr>
      <vt:lpstr>2_19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19-11-22T07:41:37Z</cp:lastPrinted>
  <dcterms:created xsi:type="dcterms:W3CDTF">2019-10-30T07:00:08Z</dcterms:created>
  <dcterms:modified xsi:type="dcterms:W3CDTF">2022-11-07T09:13:00Z</dcterms:modified>
</cp:coreProperties>
</file>